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72702-F065-4D4C-ACEE-7A3A259E5103}">
  <dimension ref="A1:AL991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9" customWidth="1"/>
    <col min="2" max="2" width="39.85546875" style="49" customWidth="1"/>
    <col min="3" max="3" width="10.7109375" style="49" customWidth="1"/>
    <col min="4" max="4" width="39.85546875" style="49" customWidth="1"/>
    <col min="5" max="5" width="1.7109375" style="49" customWidth="1"/>
    <col min="6" max="6" width="5.7109375" style="49" customWidth="1"/>
    <col min="7" max="8" width="10.7109375" style="50" customWidth="1"/>
    <col min="9" max="9" width="13.7109375" style="50" customWidth="1"/>
    <col min="10" max="10" width="14.5703125" style="50" customWidth="1"/>
    <col min="11" max="15" width="10.7109375" style="49" customWidth="1"/>
    <col min="16" max="22" width="9.140625" style="49"/>
    <col min="23" max="23" width="19.7109375" style="49" bestFit="1" customWidth="1"/>
    <col min="24" max="37" width="9.140625" style="49"/>
    <col min="38" max="38" width="15.7109375" style="49" bestFit="1" customWidth="1"/>
    <col min="39" max="16384" width="9.140625" style="49"/>
  </cols>
  <sheetData>
    <row r="1" spans="1:38" ht="12" customHeight="1">
      <c r="A1" s="48" t="s">
        <v>0</v>
      </c>
      <c r="E1" s="48"/>
      <c r="F1" s="48"/>
      <c r="W1" s="51"/>
      <c r="AL1" s="51"/>
    </row>
    <row r="2" spans="1:38" ht="12" customHeight="1">
      <c r="A2" s="48" t="s">
        <v>1</v>
      </c>
      <c r="E2" s="48"/>
      <c r="F2" s="48"/>
      <c r="W2" s="51"/>
      <c r="AL2" s="51"/>
    </row>
    <row r="3" spans="1:38" ht="12" customHeight="1">
      <c r="D3" s="48"/>
      <c r="E3" s="48"/>
      <c r="F3" s="48"/>
      <c r="W3" s="51"/>
      <c r="AL3" s="51"/>
    </row>
    <row r="4" spans="1:38" ht="222" customHeight="1">
      <c r="B4" s="67"/>
      <c r="D4" s="53"/>
      <c r="E4" s="48"/>
      <c r="F4" s="48"/>
      <c r="W4" s="51"/>
      <c r="AL4" s="51"/>
    </row>
    <row r="5" spans="1:38" ht="12" customHeight="1">
      <c r="D5" s="48"/>
      <c r="E5" s="48"/>
      <c r="F5" s="48"/>
      <c r="W5" s="51"/>
      <c r="AL5" s="51"/>
    </row>
    <row r="6" spans="1:38" ht="12" customHeight="1">
      <c r="G6" s="55" t="s">
        <v>0</v>
      </c>
      <c r="H6" s="56"/>
      <c r="I6" s="56"/>
      <c r="J6" s="68"/>
      <c r="W6" s="51"/>
      <c r="AL6" s="51"/>
    </row>
    <row r="7" spans="1:38" ht="12" customHeight="1">
      <c r="G7" s="55" t="s">
        <v>1</v>
      </c>
      <c r="H7" s="56"/>
      <c r="I7" s="56"/>
      <c r="J7" s="68"/>
      <c r="W7" s="51"/>
      <c r="AL7" s="51"/>
    </row>
    <row r="8" spans="1:38">
      <c r="D8" s="57"/>
      <c r="G8" s="58"/>
      <c r="H8" s="58"/>
      <c r="I8" s="124"/>
      <c r="J8" s="125"/>
      <c r="K8" s="60"/>
      <c r="L8" s="60"/>
      <c r="M8" s="60"/>
      <c r="N8" s="60"/>
      <c r="O8" s="60"/>
      <c r="W8" s="51"/>
      <c r="AL8" s="51"/>
    </row>
    <row r="9" spans="1:38">
      <c r="G9" s="63" t="s">
        <v>270</v>
      </c>
      <c r="H9" s="126">
        <v>13.032114239999991</v>
      </c>
      <c r="I9" s="127" t="s">
        <v>251</v>
      </c>
      <c r="J9" s="128">
        <v>-16.120148610000342</v>
      </c>
      <c r="K9" s="60"/>
      <c r="L9" s="63" t="s">
        <v>271</v>
      </c>
      <c r="M9" s="127" t="s">
        <v>272</v>
      </c>
      <c r="N9" s="60"/>
      <c r="O9" s="60"/>
      <c r="AL9" s="51"/>
    </row>
    <row r="10" spans="1:38" s="50" customFormat="1">
      <c r="C10" s="49"/>
      <c r="D10" s="49"/>
      <c r="E10" s="49"/>
      <c r="F10" s="49"/>
      <c r="G10" s="63" t="s">
        <v>273</v>
      </c>
      <c r="H10" s="126">
        <v>13.193882350000024</v>
      </c>
      <c r="I10" s="127" t="s">
        <v>274</v>
      </c>
      <c r="J10" s="128">
        <v>-21.319978189999986</v>
      </c>
      <c r="L10" s="63" t="s">
        <v>275</v>
      </c>
      <c r="M10" s="127" t="s">
        <v>276</v>
      </c>
      <c r="AL10" s="65"/>
    </row>
    <row r="11" spans="1:38" s="50" customFormat="1">
      <c r="C11" s="49"/>
      <c r="D11" s="49"/>
      <c r="E11" s="49"/>
      <c r="F11" s="49"/>
      <c r="G11" s="62" t="s">
        <v>277</v>
      </c>
      <c r="H11" s="129">
        <v>15.371123469999958</v>
      </c>
      <c r="I11" s="87" t="s">
        <v>278</v>
      </c>
      <c r="J11" s="130">
        <v>-21.681924449999983</v>
      </c>
      <c r="L11" s="62" t="s">
        <v>279</v>
      </c>
      <c r="M11" s="87" t="s">
        <v>280</v>
      </c>
      <c r="AL11" s="65"/>
    </row>
    <row r="12" spans="1:38" s="50" customFormat="1">
      <c r="C12" s="49"/>
      <c r="D12" s="49"/>
      <c r="E12" s="49"/>
      <c r="F12" s="49"/>
      <c r="G12" s="62" t="s">
        <v>281</v>
      </c>
      <c r="H12" s="129">
        <v>20.007218969999997</v>
      </c>
      <c r="I12" s="87" t="s">
        <v>265</v>
      </c>
      <c r="J12" s="130">
        <v>-30.156010250000008</v>
      </c>
      <c r="L12" s="62" t="s">
        <v>282</v>
      </c>
      <c r="M12" s="87" t="s">
        <v>283</v>
      </c>
      <c r="AL12" s="65"/>
    </row>
    <row r="13" spans="1:38" s="50" customFormat="1">
      <c r="C13" s="49"/>
      <c r="D13" s="49"/>
      <c r="E13" s="49"/>
      <c r="F13" s="49"/>
      <c r="G13" s="62" t="s">
        <v>284</v>
      </c>
      <c r="H13" s="129">
        <v>28.991930809999985</v>
      </c>
      <c r="I13" s="87" t="s">
        <v>285</v>
      </c>
      <c r="J13" s="130">
        <v>-32.221347169999945</v>
      </c>
      <c r="L13" s="62" t="s">
        <v>286</v>
      </c>
      <c r="M13" s="87" t="s">
        <v>287</v>
      </c>
    </row>
    <row r="14" spans="1:38" s="50" customFormat="1">
      <c r="C14" s="49"/>
      <c r="D14" s="49"/>
      <c r="E14" s="49"/>
      <c r="F14" s="49"/>
      <c r="G14" s="62" t="s">
        <v>288</v>
      </c>
      <c r="H14" s="129">
        <v>29.734256339999945</v>
      </c>
      <c r="I14" s="87" t="s">
        <v>289</v>
      </c>
      <c r="J14" s="130">
        <v>-34.162761939999996</v>
      </c>
      <c r="L14" s="62" t="s">
        <v>290</v>
      </c>
      <c r="M14" s="87" t="s">
        <v>291</v>
      </c>
    </row>
    <row r="15" spans="1:38" s="50" customFormat="1">
      <c r="C15" s="49"/>
      <c r="D15" s="49"/>
      <c r="E15" s="49"/>
      <c r="F15" s="49"/>
      <c r="G15" s="62" t="s">
        <v>292</v>
      </c>
      <c r="H15" s="129">
        <v>31.870407910000004</v>
      </c>
      <c r="I15" s="87" t="s">
        <v>293</v>
      </c>
      <c r="J15" s="130">
        <v>-38.126350159999987</v>
      </c>
      <c r="L15" s="62" t="s">
        <v>294</v>
      </c>
      <c r="M15" s="87" t="s">
        <v>295</v>
      </c>
    </row>
    <row r="16" spans="1:38" s="50" customFormat="1">
      <c r="C16" s="49"/>
      <c r="D16" s="49"/>
      <c r="E16" s="49"/>
      <c r="F16" s="49"/>
      <c r="G16" s="62" t="s">
        <v>296</v>
      </c>
      <c r="H16" s="129">
        <v>34.004767060000063</v>
      </c>
      <c r="I16" s="87" t="s">
        <v>297</v>
      </c>
      <c r="J16" s="130">
        <v>-52.578137050000009</v>
      </c>
      <c r="L16" s="62" t="s">
        <v>298</v>
      </c>
      <c r="M16" s="87" t="s">
        <v>299</v>
      </c>
    </row>
    <row r="17" spans="7:13" ht="15" customHeight="1">
      <c r="G17" s="62" t="s">
        <v>300</v>
      </c>
      <c r="H17" s="129">
        <v>50.618249569999989</v>
      </c>
      <c r="I17" s="87" t="s">
        <v>261</v>
      </c>
      <c r="J17" s="130">
        <v>-72.201286809999942</v>
      </c>
      <c r="L17" s="62" t="s">
        <v>301</v>
      </c>
      <c r="M17" s="87" t="s">
        <v>260</v>
      </c>
    </row>
    <row r="18" spans="7:13" ht="15" customHeight="1">
      <c r="G18" s="62" t="s">
        <v>267</v>
      </c>
      <c r="H18" s="129">
        <v>53.023611390000042</v>
      </c>
      <c r="I18" s="87" t="s">
        <v>302</v>
      </c>
      <c r="J18" s="130">
        <v>-81.781399459999932</v>
      </c>
      <c r="L18" s="62" t="s">
        <v>266</v>
      </c>
      <c r="M18" s="87" t="s">
        <v>303</v>
      </c>
    </row>
    <row r="19" spans="7:13" ht="15" customHeight="1">
      <c r="G19" s="62" t="s">
        <v>259</v>
      </c>
      <c r="H19" s="129">
        <v>63.608312030000093</v>
      </c>
      <c r="I19" s="87" t="s">
        <v>304</v>
      </c>
      <c r="J19" s="130">
        <v>-88.686338959999944</v>
      </c>
      <c r="L19" s="62" t="s">
        <v>258</v>
      </c>
      <c r="M19" s="87" t="s">
        <v>305</v>
      </c>
    </row>
    <row r="20" spans="7:13" ht="15" customHeight="1">
      <c r="G20" s="62" t="s">
        <v>306</v>
      </c>
      <c r="H20" s="129">
        <v>78.463689560000034</v>
      </c>
      <c r="I20" s="87" t="s">
        <v>263</v>
      </c>
      <c r="J20" s="130">
        <v>-100.12677124999982</v>
      </c>
      <c r="L20" s="62" t="s">
        <v>307</v>
      </c>
      <c r="M20" s="87" t="s">
        <v>262</v>
      </c>
    </row>
    <row r="21" spans="7:13" ht="15" customHeight="1">
      <c r="G21" s="62" t="s">
        <v>257</v>
      </c>
      <c r="H21" s="129">
        <v>82.833801400000311</v>
      </c>
      <c r="I21" s="87" t="s">
        <v>255</v>
      </c>
      <c r="J21" s="130">
        <v>-141.87649047000014</v>
      </c>
      <c r="L21" s="62" t="s">
        <v>256</v>
      </c>
      <c r="M21" s="87" t="s">
        <v>254</v>
      </c>
    </row>
    <row r="22" spans="7:13" ht="15" customHeight="1">
      <c r="G22" s="62" t="s">
        <v>308</v>
      </c>
      <c r="H22" s="129">
        <v>118.07754894999998</v>
      </c>
      <c r="I22" s="87" t="s">
        <v>253</v>
      </c>
      <c r="J22" s="130">
        <v>-341.66826611999977</v>
      </c>
      <c r="L22" s="62" t="s">
        <v>309</v>
      </c>
      <c r="M22" s="87" t="s">
        <v>310</v>
      </c>
    </row>
    <row r="23" spans="7:13" ht="15" customHeight="1"/>
    <row r="24" spans="7:13" ht="15" customHeight="1"/>
    <row r="25" spans="7:13" ht="15" customHeight="1"/>
    <row r="26" spans="7:13" ht="15" customHeight="1"/>
    <row r="27" spans="7:13" ht="15" customHeight="1"/>
    <row r="28" spans="7:13" ht="15" customHeight="1"/>
    <row r="29" spans="7:13" ht="15" customHeight="1"/>
    <row r="30" spans="7:13" ht="15" customHeight="1"/>
    <row r="31" spans="7:13" ht="15" customHeight="1"/>
    <row r="32" spans="7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A297D-BB4E-4CF3-A21C-0EF1D4990725}">
  <dimension ref="A1:AM9897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71" customWidth="1"/>
    <col min="2" max="2" width="39.85546875" style="71" customWidth="1"/>
    <col min="3" max="3" width="15.7109375" style="71" customWidth="1"/>
    <col min="4" max="4" width="39.85546875" style="71" customWidth="1"/>
    <col min="5" max="5" width="1.7109375" style="71" customWidth="1"/>
    <col min="6" max="6" width="5.7109375" style="71" customWidth="1"/>
    <col min="7" max="12" width="10.7109375" style="72" customWidth="1"/>
    <col min="13" max="16" width="10.7109375" style="71" customWidth="1"/>
    <col min="17" max="17" width="6.28515625" style="71" bestFit="1" customWidth="1"/>
    <col min="18" max="20" width="5.7109375" style="71" bestFit="1" customWidth="1"/>
    <col min="21" max="22" width="11" style="71" customWidth="1"/>
    <col min="23" max="23" width="6.28515625" style="71" bestFit="1" customWidth="1"/>
    <col min="24" max="24" width="34" style="71" bestFit="1" customWidth="1"/>
    <col min="25" max="25" width="5.7109375" style="71" bestFit="1" customWidth="1"/>
    <col min="26" max="26" width="6.42578125" style="71" bestFit="1" customWidth="1"/>
    <col min="27" max="27" width="7" style="71" customWidth="1"/>
    <col min="28" max="28" width="7.7109375" style="71" customWidth="1"/>
    <col min="29" max="38" width="10.7109375" style="71"/>
    <col min="39" max="39" width="22" style="71" bestFit="1" customWidth="1"/>
    <col min="40" max="16384" width="10.7109375" style="71"/>
  </cols>
  <sheetData>
    <row r="1" spans="1:39" ht="12" customHeight="1">
      <c r="A1" s="70" t="s">
        <v>0</v>
      </c>
      <c r="I1" s="73"/>
      <c r="J1" s="73"/>
      <c r="X1" s="74"/>
      <c r="AM1" s="75"/>
    </row>
    <row r="2" spans="1:39" ht="12" customHeight="1">
      <c r="A2" s="76" t="s">
        <v>1</v>
      </c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7"/>
      <c r="Y2" s="73"/>
      <c r="Z2" s="73"/>
      <c r="AA2" s="73"/>
      <c r="AB2" s="73"/>
      <c r="AC2" s="73"/>
      <c r="AD2" s="73"/>
      <c r="AE2" s="73"/>
      <c r="AF2" s="73"/>
      <c r="AM2" s="74"/>
    </row>
    <row r="3" spans="1:39" ht="12" customHeight="1">
      <c r="C3" s="76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7"/>
      <c r="Y3" s="73"/>
      <c r="Z3" s="73"/>
      <c r="AA3" s="73"/>
      <c r="AB3" s="73"/>
      <c r="AC3" s="73"/>
      <c r="AD3" s="73"/>
      <c r="AE3" s="73"/>
      <c r="AF3" s="73"/>
      <c r="AM3" s="74"/>
    </row>
    <row r="4" spans="1:39" ht="229.9" customHeight="1">
      <c r="B4" s="46"/>
      <c r="C4" s="76"/>
      <c r="D4" s="9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7"/>
      <c r="Y4" s="73"/>
      <c r="Z4" s="73"/>
      <c r="AA4" s="73"/>
      <c r="AB4" s="73"/>
      <c r="AC4" s="73"/>
      <c r="AD4" s="73"/>
      <c r="AE4" s="73"/>
      <c r="AF4" s="73"/>
      <c r="AM4" s="74"/>
    </row>
    <row r="5" spans="1:39" ht="9.75" customHeight="1">
      <c r="B5" s="47"/>
      <c r="C5" s="76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7"/>
      <c r="Y5" s="73"/>
      <c r="Z5" s="73"/>
      <c r="AA5" s="73"/>
      <c r="AB5" s="73"/>
      <c r="AC5" s="73"/>
      <c r="AD5" s="73"/>
      <c r="AE5" s="73"/>
      <c r="AF5" s="73"/>
      <c r="AM5" s="74"/>
    </row>
    <row r="6" spans="1:39" s="14" customFormat="1" ht="12" customHeight="1">
      <c r="G6" s="78" t="s">
        <v>0</v>
      </c>
      <c r="H6" s="79"/>
      <c r="I6" s="79"/>
      <c r="J6" s="79"/>
      <c r="K6" s="79"/>
      <c r="L6" s="81"/>
      <c r="M6" s="81"/>
      <c r="N6" s="81"/>
      <c r="X6" s="19"/>
      <c r="AM6" s="19"/>
    </row>
    <row r="7" spans="1:39" s="14" customFormat="1" ht="12" customHeight="1">
      <c r="G7" s="80" t="s">
        <v>1</v>
      </c>
      <c r="H7" s="81"/>
      <c r="I7" s="81"/>
      <c r="J7" s="81"/>
      <c r="K7" s="81"/>
      <c r="L7" s="81"/>
      <c r="M7" s="81"/>
      <c r="N7" s="81"/>
      <c r="X7" s="19"/>
      <c r="AM7" s="19"/>
    </row>
    <row r="8" spans="1:39" ht="22.5">
      <c r="G8" s="82"/>
      <c r="H8" s="82"/>
      <c r="I8" s="83" t="s">
        <v>311</v>
      </c>
      <c r="J8" s="83" t="s">
        <v>312</v>
      </c>
      <c r="K8" s="83" t="s">
        <v>313</v>
      </c>
      <c r="L8" s="83" t="s">
        <v>314</v>
      </c>
      <c r="M8" s="83" t="s">
        <v>315</v>
      </c>
      <c r="N8" s="83" t="s">
        <v>316</v>
      </c>
      <c r="O8" s="83" t="s">
        <v>221</v>
      </c>
      <c r="P8" s="82"/>
      <c r="Q8" s="72"/>
      <c r="R8" s="72"/>
      <c r="S8" s="72"/>
      <c r="T8" s="72"/>
      <c r="U8" s="72"/>
      <c r="V8" s="72"/>
      <c r="W8" s="72"/>
      <c r="X8" s="84"/>
      <c r="Y8" s="72"/>
      <c r="Z8" s="72"/>
      <c r="AA8" s="72"/>
      <c r="AB8" s="72"/>
      <c r="AC8" s="72"/>
      <c r="AD8" s="72"/>
      <c r="AE8" s="72"/>
      <c r="AF8" s="72"/>
      <c r="AM8" s="74"/>
    </row>
    <row r="9" spans="1:39" ht="22.5">
      <c r="G9" s="82"/>
      <c r="H9" s="82"/>
      <c r="I9" s="83" t="s">
        <v>317</v>
      </c>
      <c r="J9" s="83" t="s">
        <v>318</v>
      </c>
      <c r="K9" s="83" t="s">
        <v>319</v>
      </c>
      <c r="L9" s="83" t="s">
        <v>320</v>
      </c>
      <c r="M9" s="83" t="s">
        <v>321</v>
      </c>
      <c r="N9" s="83" t="s">
        <v>322</v>
      </c>
      <c r="O9" s="83" t="s">
        <v>228</v>
      </c>
      <c r="P9" s="85"/>
      <c r="AM9" s="74"/>
    </row>
    <row r="10" spans="1:39" ht="22.5">
      <c r="G10" s="86" t="s">
        <v>113</v>
      </c>
      <c r="H10" s="86" t="s">
        <v>114</v>
      </c>
      <c r="I10" s="64">
        <v>15.968251214579581</v>
      </c>
      <c r="J10" s="64">
        <v>0.13424806777984696</v>
      </c>
      <c r="K10" s="64">
        <v>2.6758947332357912</v>
      </c>
      <c r="L10" s="64">
        <v>8.0671383350126635E-2</v>
      </c>
      <c r="M10" s="64">
        <v>4.5885789252150024</v>
      </c>
      <c r="N10" s="64">
        <v>6.6292758096231159</v>
      </c>
      <c r="O10" s="64">
        <v>1.8595822953756986</v>
      </c>
      <c r="AM10" s="74"/>
    </row>
    <row r="11" spans="1:39" ht="15" customHeight="1">
      <c r="G11" s="87">
        <v>2</v>
      </c>
      <c r="H11" s="87">
        <v>2</v>
      </c>
      <c r="I11" s="66">
        <v>13.918090336146278</v>
      </c>
      <c r="J11" s="66">
        <v>0.18543018339299322</v>
      </c>
      <c r="K11" s="66">
        <v>2.911626788232117</v>
      </c>
      <c r="L11" s="66">
        <v>-0.13064519097389501</v>
      </c>
      <c r="M11" s="66">
        <v>5.0062468708791812</v>
      </c>
      <c r="N11" s="66">
        <v>3.1317893890816975</v>
      </c>
      <c r="O11" s="66">
        <v>2.8136422955341835</v>
      </c>
      <c r="AM11" s="74"/>
    </row>
    <row r="12" spans="1:39" ht="15" customHeight="1">
      <c r="G12" s="87">
        <v>3</v>
      </c>
      <c r="H12" s="87">
        <v>3</v>
      </c>
      <c r="I12" s="66">
        <v>0.49143717959950095</v>
      </c>
      <c r="J12" s="66">
        <v>-1.5422511914049513</v>
      </c>
      <c r="K12" s="66">
        <v>-1.4428600319382885</v>
      </c>
      <c r="L12" s="66">
        <v>0.73920402243259709</v>
      </c>
      <c r="M12" s="66">
        <v>-0.49717303975046295</v>
      </c>
      <c r="N12" s="66">
        <v>3.0970027104894005</v>
      </c>
      <c r="O12" s="66">
        <v>0.13751470977120617</v>
      </c>
      <c r="AM12" s="74"/>
    </row>
    <row r="13" spans="1:39" ht="15" customHeight="1">
      <c r="G13" s="87">
        <v>4</v>
      </c>
      <c r="H13" s="87">
        <v>4</v>
      </c>
      <c r="I13" s="66">
        <v>-18.492695078605209</v>
      </c>
      <c r="J13" s="66">
        <v>-5.8009471231892498</v>
      </c>
      <c r="K13" s="66">
        <v>-10.250042688443475</v>
      </c>
      <c r="L13" s="66">
        <v>0.82576144132296814</v>
      </c>
      <c r="M13" s="66">
        <v>-1.7623270316523287</v>
      </c>
      <c r="N13" s="66">
        <v>-0.49501114824373549</v>
      </c>
      <c r="O13" s="66">
        <v>-1.0101285283993846</v>
      </c>
    </row>
    <row r="14" spans="1:39" ht="15" customHeight="1">
      <c r="G14" s="87">
        <v>5</v>
      </c>
      <c r="H14" s="87">
        <v>5</v>
      </c>
      <c r="I14" s="66">
        <v>-28.9292603979452</v>
      </c>
      <c r="J14" s="66">
        <v>-10.190878253815347</v>
      </c>
      <c r="K14" s="66">
        <v>-7.5221821699185902</v>
      </c>
      <c r="L14" s="66">
        <v>-0.27026132992764762</v>
      </c>
      <c r="M14" s="66">
        <v>-1.5643434767361895</v>
      </c>
      <c r="N14" s="66">
        <v>-5.570665520685238</v>
      </c>
      <c r="O14" s="66">
        <v>-3.8109296468621849</v>
      </c>
      <c r="Z14" s="88"/>
      <c r="AA14" s="88"/>
      <c r="AB14" s="88"/>
      <c r="AC14" s="88"/>
    </row>
    <row r="15" spans="1:39" ht="15" customHeight="1">
      <c r="G15" s="87">
        <v>6</v>
      </c>
      <c r="H15" s="87">
        <v>6</v>
      </c>
      <c r="I15" s="66">
        <v>-13.735520267370745</v>
      </c>
      <c r="J15" s="66">
        <v>-8.0378803733641444</v>
      </c>
      <c r="K15" s="66">
        <v>-4.3327036247667179</v>
      </c>
      <c r="L15" s="66">
        <v>0.84208703910654581</v>
      </c>
      <c r="M15" s="66">
        <v>0.44804300274688175</v>
      </c>
      <c r="N15" s="66">
        <v>-1.2356595869230422</v>
      </c>
      <c r="O15" s="66">
        <v>-1.419406724170269</v>
      </c>
      <c r="Z15" s="88"/>
      <c r="AA15" s="88"/>
      <c r="AB15" s="88"/>
      <c r="AC15" s="88"/>
    </row>
    <row r="16" spans="1:39" ht="15" customHeight="1">
      <c r="G16" s="87">
        <v>7</v>
      </c>
      <c r="H16" s="87">
        <v>7</v>
      </c>
      <c r="I16" s="66">
        <v>-27.745830380534528</v>
      </c>
      <c r="J16" s="66">
        <v>-8.3406371962498032</v>
      </c>
      <c r="K16" s="66">
        <v>-8.9470574817485513</v>
      </c>
      <c r="L16" s="66">
        <v>-0.17846255328580865</v>
      </c>
      <c r="M16" s="66">
        <v>-2.5083150533262981</v>
      </c>
      <c r="N16" s="66">
        <v>-5.2944077882327765</v>
      </c>
      <c r="O16" s="66">
        <v>-2.4769503076912898</v>
      </c>
    </row>
    <row r="17" spans="7:32" ht="15" customHeight="1">
      <c r="G17" s="87">
        <v>8</v>
      </c>
      <c r="H17" s="87">
        <v>8</v>
      </c>
      <c r="I17" s="66">
        <v>-27.811220133754645</v>
      </c>
      <c r="J17" s="66">
        <v>-8.1523191035463718</v>
      </c>
      <c r="K17" s="66">
        <v>-13.789711802849821</v>
      </c>
      <c r="L17" s="66">
        <v>-0.39275870692444642</v>
      </c>
      <c r="M17" s="66">
        <v>-1.6398344650053427</v>
      </c>
      <c r="N17" s="66">
        <v>-3.7254177694571795</v>
      </c>
      <c r="O17" s="66">
        <v>-0.1111782859714836</v>
      </c>
    </row>
    <row r="18" spans="7:32" ht="15" customHeight="1">
      <c r="G18" s="87">
        <v>9</v>
      </c>
      <c r="H18" s="87">
        <v>9</v>
      </c>
      <c r="I18" s="66">
        <v>-19.046979267708792</v>
      </c>
      <c r="J18" s="66">
        <v>-4.9980584574407478</v>
      </c>
      <c r="K18" s="66">
        <v>-6.0721860844494877</v>
      </c>
      <c r="L18" s="66">
        <v>-1.0811984813758602</v>
      </c>
      <c r="M18" s="66">
        <v>-0.40232658920999648</v>
      </c>
      <c r="N18" s="66">
        <v>-1.1635327867256648</v>
      </c>
      <c r="O18" s="66">
        <v>-5.3296768685070344</v>
      </c>
    </row>
    <row r="19" spans="7:32" ht="15" customHeight="1">
      <c r="G19" s="87">
        <v>10</v>
      </c>
      <c r="H19" s="87">
        <v>10</v>
      </c>
      <c r="I19" s="66">
        <v>-11.113922017829736</v>
      </c>
      <c r="J19" s="66">
        <v>-5.764727991697538</v>
      </c>
      <c r="K19" s="66">
        <v>-3.846503441555265</v>
      </c>
      <c r="L19" s="66">
        <v>-0.84967477782786804</v>
      </c>
      <c r="M19" s="66">
        <v>-0.68596834390170458</v>
      </c>
      <c r="N19" s="66">
        <v>-0.63273824924982436</v>
      </c>
      <c r="O19" s="66">
        <v>0.66569078640246282</v>
      </c>
    </row>
    <row r="20" spans="7:32" ht="15" customHeight="1">
      <c r="G20" s="87">
        <v>11</v>
      </c>
      <c r="H20" s="87">
        <v>11</v>
      </c>
      <c r="I20" s="66">
        <v>-7.7423457857957771</v>
      </c>
      <c r="J20" s="66">
        <v>-2.1835969890341635</v>
      </c>
      <c r="K20" s="66">
        <v>-2.9655306439866123</v>
      </c>
      <c r="L20" s="66">
        <v>-0.2882497887875714</v>
      </c>
      <c r="M20" s="66">
        <v>-1.7464958039904148</v>
      </c>
      <c r="N20" s="66">
        <v>0.50751026990419734</v>
      </c>
      <c r="O20" s="66">
        <v>-1.0659828299012126</v>
      </c>
    </row>
    <row r="21" spans="7:32" ht="15" customHeight="1">
      <c r="G21" s="87">
        <v>12</v>
      </c>
      <c r="H21" s="87">
        <v>12</v>
      </c>
      <c r="I21" s="66">
        <v>2.7063106826327186</v>
      </c>
      <c r="J21" s="66">
        <v>-1.6182984712944701</v>
      </c>
      <c r="K21" s="66">
        <v>-3.3249745870823735</v>
      </c>
      <c r="L21" s="66">
        <v>0.71431595806105719</v>
      </c>
      <c r="M21" s="66">
        <v>4.9796784099868852</v>
      </c>
      <c r="N21" s="66">
        <v>2.2189667796480661</v>
      </c>
      <c r="O21" s="66">
        <v>-0.26337740668644649</v>
      </c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</row>
    <row r="22" spans="7:32" ht="15" customHeight="1"/>
    <row r="23" spans="7:32" ht="15" customHeight="1"/>
    <row r="24" spans="7:32" ht="15" customHeight="1"/>
    <row r="25" spans="7:32" ht="15" customHeight="1"/>
    <row r="26" spans="7:32" ht="15" customHeight="1"/>
    <row r="27" spans="7:32" ht="15" customHeight="1"/>
    <row r="28" spans="7:32" ht="15" customHeight="1"/>
    <row r="29" spans="7:32" ht="15" customHeight="1"/>
    <row r="30" spans="7:32" ht="15" customHeight="1"/>
    <row r="31" spans="7:32" ht="15" customHeight="1"/>
    <row r="32" spans="7: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C40A4-A006-48D7-A41D-3AC9D5392EC2}">
  <dimension ref="A1:AR9872"/>
  <sheetViews>
    <sheetView showGridLines="0" zoomScale="70" zoomScaleNormal="70" zoomScaleSheetLayoutView="100" workbookViewId="0">
      <selection activeCell="D4" sqref="D4"/>
    </sheetView>
  </sheetViews>
  <sheetFormatPr defaultColWidth="10.7109375" defaultRowHeight="12.75"/>
  <cols>
    <col min="1" max="1" width="5.7109375" style="71" customWidth="1"/>
    <col min="2" max="2" width="27.28515625" style="71" customWidth="1"/>
    <col min="3" max="3" width="26.85546875" style="71" customWidth="1"/>
    <col min="4" max="4" width="27.140625" style="71" customWidth="1"/>
    <col min="5" max="6" width="5.7109375" style="71" customWidth="1"/>
    <col min="7" max="7" width="27.28515625" style="71" customWidth="1"/>
    <col min="8" max="8" width="26.85546875" style="71" customWidth="1"/>
    <col min="9" max="9" width="27.140625" style="71" customWidth="1"/>
    <col min="10" max="10" width="5.7109375" style="71" customWidth="1"/>
    <col min="11" max="11" width="44.85546875" style="72" customWidth="1"/>
    <col min="12" max="12" width="39.28515625" style="72" bestFit="1" customWidth="1"/>
    <col min="13" max="16" width="10.7109375" style="72" customWidth="1"/>
    <col min="17" max="23" width="10.7109375" style="71" customWidth="1"/>
    <col min="24" max="24" width="6.28515625" style="71" bestFit="1" customWidth="1"/>
    <col min="25" max="25" width="5.7109375" style="71" bestFit="1" customWidth="1"/>
    <col min="26" max="27" width="11" style="71" customWidth="1"/>
    <col min="28" max="28" width="6.28515625" style="71" bestFit="1" customWidth="1"/>
    <col min="29" max="29" width="34" style="71" bestFit="1" customWidth="1"/>
    <col min="30" max="30" width="5.7109375" style="71" bestFit="1" customWidth="1"/>
    <col min="31" max="31" width="6.42578125" style="71" bestFit="1" customWidth="1"/>
    <col min="32" max="32" width="7" style="71" customWidth="1"/>
    <col min="33" max="33" width="7.7109375" style="71" customWidth="1"/>
    <col min="34" max="43" width="10.7109375" style="71"/>
    <col min="44" max="44" width="22" style="71" bestFit="1" customWidth="1"/>
    <col min="45" max="16384" width="10.7109375" style="71"/>
  </cols>
  <sheetData>
    <row r="1" spans="1:44" ht="12" customHeight="1">
      <c r="A1" s="70" t="s">
        <v>0</v>
      </c>
      <c r="F1" s="70" t="s">
        <v>0</v>
      </c>
      <c r="M1" s="73"/>
      <c r="N1" s="73"/>
      <c r="AC1" s="74"/>
      <c r="AR1" s="75"/>
    </row>
    <row r="2" spans="1:44" ht="12" customHeight="1">
      <c r="A2" s="76" t="s">
        <v>1</v>
      </c>
      <c r="F2" s="76" t="s">
        <v>1</v>
      </c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7"/>
      <c r="AD2" s="73"/>
      <c r="AE2" s="73"/>
      <c r="AF2" s="73"/>
      <c r="AG2" s="73"/>
      <c r="AH2" s="73"/>
      <c r="AI2" s="73"/>
      <c r="AJ2" s="73"/>
      <c r="AK2" s="73"/>
      <c r="AR2" s="74"/>
    </row>
    <row r="3" spans="1:44" ht="12" customHeight="1">
      <c r="C3" s="76"/>
      <c r="H3" s="76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3"/>
      <c r="AB3" s="73"/>
      <c r="AC3" s="77"/>
      <c r="AD3" s="73"/>
      <c r="AE3" s="73"/>
      <c r="AF3" s="73"/>
      <c r="AG3" s="73"/>
      <c r="AH3" s="73"/>
      <c r="AI3" s="73"/>
      <c r="AJ3" s="73"/>
      <c r="AK3" s="73"/>
      <c r="AR3" s="74"/>
    </row>
    <row r="4" spans="1:44" ht="409.5" customHeight="1">
      <c r="B4" s="44"/>
      <c r="C4" s="44"/>
      <c r="D4" s="44"/>
      <c r="G4" s="44"/>
      <c r="H4" s="44"/>
      <c r="I4" s="44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7"/>
      <c r="AD4" s="73"/>
      <c r="AE4" s="73"/>
      <c r="AF4" s="73"/>
      <c r="AG4" s="73"/>
      <c r="AH4" s="73"/>
      <c r="AI4" s="73"/>
      <c r="AJ4" s="73"/>
      <c r="AK4" s="73"/>
      <c r="AR4" s="74"/>
    </row>
    <row r="5" spans="1:44" ht="42" customHeight="1">
      <c r="B5" s="45"/>
      <c r="C5" s="45"/>
      <c r="D5" s="45"/>
      <c r="G5" s="45"/>
      <c r="H5" s="45"/>
      <c r="I5" s="45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7"/>
      <c r="AD5" s="73"/>
      <c r="AE5" s="73"/>
      <c r="AF5" s="73"/>
      <c r="AG5" s="73"/>
      <c r="AH5" s="73"/>
      <c r="AI5" s="73"/>
      <c r="AJ5" s="73"/>
      <c r="AK5" s="73"/>
      <c r="AR5" s="74"/>
    </row>
    <row r="6" spans="1:44" s="14" customFormat="1" ht="12" customHeight="1">
      <c r="K6" s="78" t="s">
        <v>0</v>
      </c>
      <c r="L6" s="79"/>
      <c r="M6" s="79"/>
      <c r="N6" s="79"/>
      <c r="O6" s="79"/>
      <c r="P6" s="81"/>
      <c r="Q6" s="81"/>
      <c r="R6" s="81"/>
      <c r="AC6" s="19"/>
      <c r="AR6" s="19"/>
    </row>
    <row r="7" spans="1:44" s="14" customFormat="1" ht="12" customHeight="1">
      <c r="K7" s="80" t="s">
        <v>1</v>
      </c>
      <c r="L7" s="81"/>
      <c r="M7" s="81"/>
      <c r="N7" s="81"/>
      <c r="O7" s="81"/>
      <c r="P7" s="81"/>
      <c r="Q7" s="81"/>
      <c r="R7" s="81"/>
      <c r="AC7" s="19"/>
      <c r="AR7" s="19"/>
    </row>
    <row r="8" spans="1:44" ht="22.5">
      <c r="G8" s="131"/>
      <c r="K8" s="82"/>
      <c r="L8" s="82"/>
      <c r="M8" s="83" t="s">
        <v>113</v>
      </c>
      <c r="N8" s="83">
        <v>2</v>
      </c>
      <c r="O8" s="83">
        <v>3</v>
      </c>
      <c r="P8" s="83">
        <v>4</v>
      </c>
      <c r="Q8" s="83">
        <v>5</v>
      </c>
      <c r="R8" s="83">
        <v>6</v>
      </c>
      <c r="S8" s="83">
        <v>7</v>
      </c>
      <c r="T8" s="83">
        <v>8</v>
      </c>
      <c r="U8" s="83">
        <v>9</v>
      </c>
      <c r="V8" s="83">
        <v>10</v>
      </c>
      <c r="W8" s="83">
        <v>11</v>
      </c>
      <c r="X8" s="83">
        <v>12</v>
      </c>
      <c r="Y8" s="72"/>
      <c r="Z8" s="72"/>
      <c r="AA8" s="72"/>
      <c r="AB8" s="72"/>
      <c r="AC8" s="84"/>
      <c r="AD8" s="72"/>
      <c r="AE8" s="72"/>
      <c r="AF8" s="72"/>
      <c r="AG8" s="72"/>
      <c r="AH8" s="72"/>
      <c r="AI8" s="72"/>
      <c r="AJ8" s="72"/>
      <c r="AK8" s="72"/>
      <c r="AR8" s="74"/>
    </row>
    <row r="9" spans="1:44" ht="22.5">
      <c r="K9" s="82"/>
      <c r="L9" s="82" t="s">
        <v>323</v>
      </c>
      <c r="M9" s="83" t="s">
        <v>114</v>
      </c>
      <c r="N9" s="83">
        <v>2</v>
      </c>
      <c r="O9" s="83">
        <v>3</v>
      </c>
      <c r="P9" s="83">
        <v>4</v>
      </c>
      <c r="Q9" s="83">
        <v>5</v>
      </c>
      <c r="R9" s="83">
        <v>6</v>
      </c>
      <c r="S9" s="83">
        <v>7</v>
      </c>
      <c r="T9" s="83">
        <v>8</v>
      </c>
      <c r="U9" s="83">
        <v>9</v>
      </c>
      <c r="V9" s="83">
        <v>10</v>
      </c>
      <c r="W9" s="83">
        <v>11</v>
      </c>
      <c r="X9" s="83">
        <v>12</v>
      </c>
      <c r="AR9" s="74"/>
    </row>
    <row r="10" spans="1:44" ht="15" customHeight="1">
      <c r="K10" s="86" t="s">
        <v>324</v>
      </c>
      <c r="L10" s="86" t="s">
        <v>324</v>
      </c>
      <c r="M10" s="64">
        <v>14.246438803546852</v>
      </c>
      <c r="N10" s="64">
        <v>14.98935716461402</v>
      </c>
      <c r="O10" s="64">
        <v>12.312848421564439</v>
      </c>
      <c r="P10" s="64">
        <v>2.5105617578883255</v>
      </c>
      <c r="Q10" s="64">
        <v>-4.6022825361517476</v>
      </c>
      <c r="R10" s="64">
        <v>4.6344259159313737</v>
      </c>
      <c r="S10" s="64">
        <v>-3.831728737519029</v>
      </c>
      <c r="T10" s="64">
        <v>-6.1138728733152163</v>
      </c>
      <c r="U10" s="64">
        <v>9.7576188256865919</v>
      </c>
      <c r="V10" s="64">
        <v>10.214279561728688</v>
      </c>
      <c r="W10" s="64">
        <v>3.6565739977742169</v>
      </c>
      <c r="X10" s="64">
        <v>13.582769499358989</v>
      </c>
      <c r="AR10" s="74"/>
    </row>
    <row r="11" spans="1:44" ht="15" customHeight="1">
      <c r="K11" s="132" t="s">
        <v>325</v>
      </c>
      <c r="L11" s="132" t="s">
        <v>325</v>
      </c>
      <c r="M11" s="66">
        <v>6.4117740668647087</v>
      </c>
      <c r="N11" s="66">
        <v>7.6944812007372576</v>
      </c>
      <c r="O11" s="66">
        <v>-2.69708048380744</v>
      </c>
      <c r="P11" s="66">
        <v>1.8614920580713772</v>
      </c>
      <c r="Q11" s="66">
        <v>-10.122383305940829</v>
      </c>
      <c r="R11" s="66">
        <v>13.946617135616648</v>
      </c>
      <c r="S11" s="66">
        <v>-3.2298049020863999</v>
      </c>
      <c r="T11" s="66">
        <v>-7.0708877395569374</v>
      </c>
      <c r="U11" s="66">
        <v>3.2370150300831995</v>
      </c>
      <c r="V11" s="66">
        <v>5.2080554727515107</v>
      </c>
      <c r="W11" s="66">
        <v>11.805978098504482</v>
      </c>
      <c r="X11" s="66">
        <v>28.0347907023</v>
      </c>
      <c r="AR11" s="74"/>
    </row>
    <row r="12" spans="1:44" ht="15" customHeight="1">
      <c r="K12" s="86" t="s">
        <v>326</v>
      </c>
      <c r="L12" s="86" t="s">
        <v>326</v>
      </c>
      <c r="M12" s="64">
        <v>11.552795702020234</v>
      </c>
      <c r="N12" s="64">
        <v>17.832129453390849</v>
      </c>
      <c r="O12" s="64">
        <v>-3.922556400549567</v>
      </c>
      <c r="P12" s="64">
        <v>-45.448038569861325</v>
      </c>
      <c r="Q12" s="64">
        <v>-18.220239084050419</v>
      </c>
      <c r="R12" s="64">
        <v>0.14408635140486581</v>
      </c>
      <c r="S12" s="64">
        <v>4.5801635045080076</v>
      </c>
      <c r="T12" s="64">
        <v>9.5443779291862967</v>
      </c>
      <c r="U12" s="64">
        <v>19.495784816565759</v>
      </c>
      <c r="V12" s="64">
        <v>20.863883269345408</v>
      </c>
      <c r="W12" s="64">
        <v>20.096829375227657</v>
      </c>
      <c r="X12" s="64">
        <v>50.638671966580091</v>
      </c>
    </row>
    <row r="13" spans="1:44" ht="15" customHeight="1">
      <c r="K13" s="132" t="s">
        <v>327</v>
      </c>
      <c r="L13" s="132" t="s">
        <v>327</v>
      </c>
      <c r="M13" s="66">
        <v>12.660536249450644</v>
      </c>
      <c r="N13" s="66">
        <v>9.9819519914275929</v>
      </c>
      <c r="O13" s="66">
        <v>-13.376827246551656</v>
      </c>
      <c r="P13" s="66">
        <v>-42.926232143857654</v>
      </c>
      <c r="Q13" s="66">
        <v>-30.464203632372133</v>
      </c>
      <c r="R13" s="66">
        <v>-0.18227583598790886</v>
      </c>
      <c r="S13" s="66">
        <v>-6.0077425925543366</v>
      </c>
      <c r="T13" s="66">
        <v>0.93180125014595205</v>
      </c>
      <c r="U13" s="66">
        <v>4.9821731276014702</v>
      </c>
      <c r="V13" s="66">
        <v>4.6050627001818896</v>
      </c>
      <c r="W13" s="66">
        <v>2.1227487594704257</v>
      </c>
      <c r="X13" s="66">
        <v>15.586889213230592</v>
      </c>
    </row>
    <row r="14" spans="1:44" ht="15" customHeight="1">
      <c r="K14" s="86" t="s">
        <v>328</v>
      </c>
      <c r="L14" s="86" t="s">
        <v>328</v>
      </c>
      <c r="M14" s="64">
        <v>13.728526019609049</v>
      </c>
      <c r="N14" s="64">
        <v>12.560271603677521</v>
      </c>
      <c r="O14" s="64">
        <v>-25.626327207766749</v>
      </c>
      <c r="P14" s="64">
        <v>-83.108905507891421</v>
      </c>
      <c r="Q14" s="64">
        <v>-64.329063609415925</v>
      </c>
      <c r="R14" s="64">
        <v>-28.861115250640452</v>
      </c>
      <c r="S14" s="64">
        <v>7.7605345150493008</v>
      </c>
      <c r="T14" s="64">
        <v>-5.1089664022914434</v>
      </c>
      <c r="U14" s="64">
        <v>0.14504728047957371</v>
      </c>
      <c r="V14" s="64">
        <v>6.0030601384273012</v>
      </c>
      <c r="W14" s="64">
        <v>14.638067546747322</v>
      </c>
      <c r="X14" s="64">
        <v>33.037694401015983</v>
      </c>
    </row>
    <row r="15" spans="1:44" ht="15" customHeight="1">
      <c r="K15" s="132" t="s">
        <v>329</v>
      </c>
      <c r="L15" s="132" t="s">
        <v>329</v>
      </c>
      <c r="M15" s="66">
        <v>9.8921837475511865</v>
      </c>
      <c r="N15" s="66">
        <v>12.28312491688574</v>
      </c>
      <c r="O15" s="66">
        <v>-10.954666618796864</v>
      </c>
      <c r="P15" s="66">
        <v>-30.652689690744381</v>
      </c>
      <c r="Q15" s="66">
        <v>-31.511013576137685</v>
      </c>
      <c r="R15" s="66">
        <v>8.358841994663635E-3</v>
      </c>
      <c r="S15" s="66">
        <v>5.7796667182514483</v>
      </c>
      <c r="T15" s="66">
        <v>10.836168663035224</v>
      </c>
      <c r="U15" s="66">
        <v>0.25975114630188045</v>
      </c>
      <c r="V15" s="66">
        <v>2.4942198915795899</v>
      </c>
      <c r="W15" s="66">
        <v>-10.923271450150139</v>
      </c>
      <c r="X15" s="66">
        <v>3.8736980989312713</v>
      </c>
    </row>
    <row r="16" spans="1:44" ht="15" customHeight="1">
      <c r="K16" s="86" t="s">
        <v>330</v>
      </c>
      <c r="L16" s="86" t="s">
        <v>330</v>
      </c>
      <c r="M16" s="64">
        <v>2.3957832872495004</v>
      </c>
      <c r="N16" s="64">
        <v>-16.749290005360777</v>
      </c>
      <c r="O16" s="64">
        <v>-33.445534406297</v>
      </c>
      <c r="P16" s="64">
        <v>-21.848217755304049</v>
      </c>
      <c r="Q16" s="64">
        <v>-47.721677973852309</v>
      </c>
      <c r="R16" s="64">
        <v>-21.494624421624522</v>
      </c>
      <c r="S16" s="64">
        <v>-27.101124833724569</v>
      </c>
      <c r="T16" s="64">
        <v>-10.233662515366106</v>
      </c>
      <c r="U16" s="64">
        <v>-14.96928894430809</v>
      </c>
      <c r="V16" s="64">
        <v>-49.089451237569747</v>
      </c>
      <c r="W16" s="64">
        <v>-50.704867441827048</v>
      </c>
      <c r="X16" s="64">
        <v>-5.2634768882089134</v>
      </c>
    </row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47C12-5CEE-45A9-8805-4CF76DD2D1D1}">
  <dimension ref="A1:R4416"/>
  <sheetViews>
    <sheetView showGridLines="0" zoomScaleNormal="100" workbookViewId="0">
      <selection activeCell="D4" sqref="D4"/>
    </sheetView>
  </sheetViews>
  <sheetFormatPr defaultColWidth="9.140625" defaultRowHeight="15" customHeight="1"/>
  <cols>
    <col min="1" max="1" width="5.7109375" style="135" customWidth="1"/>
    <col min="2" max="2" width="39.85546875" style="135" customWidth="1"/>
    <col min="3" max="3" width="10.42578125" style="135" customWidth="1"/>
    <col min="4" max="4" width="39.42578125" style="135" customWidth="1"/>
    <col min="5" max="5" width="10.7109375" style="136" bestFit="1" customWidth="1"/>
    <col min="6" max="6" width="9.140625" style="135"/>
    <col min="7" max="9" width="11.140625" style="135" bestFit="1" customWidth="1"/>
    <col min="10" max="12" width="11.7109375" style="135" bestFit="1" customWidth="1"/>
    <col min="13" max="14" width="9.140625" style="135" customWidth="1"/>
    <col min="15" max="16384" width="9.140625" style="135"/>
  </cols>
  <sheetData>
    <row r="1" spans="1:14" s="133" customFormat="1" ht="15" customHeight="1">
      <c r="A1" s="111" t="s">
        <v>0</v>
      </c>
      <c r="E1" s="134"/>
    </row>
    <row r="2" spans="1:14" ht="15" customHeight="1">
      <c r="A2" s="48" t="s">
        <v>1</v>
      </c>
    </row>
    <row r="4" spans="1:14" ht="195" customHeight="1">
      <c r="B4" s="67"/>
      <c r="C4" s="137"/>
      <c r="D4" s="67"/>
      <c r="E4" s="138"/>
    </row>
    <row r="6" spans="1:14" ht="15" customHeight="1">
      <c r="A6" s="139"/>
      <c r="B6" s="139"/>
      <c r="C6" s="139"/>
      <c r="D6" s="139"/>
      <c r="F6" s="139"/>
      <c r="G6" s="139"/>
      <c r="H6" s="139"/>
      <c r="I6" s="139"/>
      <c r="J6" s="139"/>
      <c r="K6" s="139"/>
      <c r="L6" s="139"/>
      <c r="M6" s="139"/>
      <c r="N6" s="139"/>
    </row>
    <row r="7" spans="1:14" ht="15" customHeight="1">
      <c r="A7" s="140"/>
      <c r="B7" s="140"/>
      <c r="C7" s="140"/>
      <c r="D7" s="140"/>
      <c r="F7" s="140"/>
      <c r="G7" s="140"/>
      <c r="H7" s="140"/>
      <c r="I7" s="140"/>
      <c r="J7" s="140"/>
      <c r="K7" s="140"/>
      <c r="L7" s="140"/>
      <c r="M7" s="140"/>
      <c r="N7" s="140"/>
    </row>
    <row r="8" spans="1:14" ht="33.75">
      <c r="F8" s="114" t="s">
        <v>331</v>
      </c>
      <c r="G8" s="115" t="s">
        <v>332</v>
      </c>
      <c r="H8" s="114" t="s">
        <v>333</v>
      </c>
      <c r="I8" s="115" t="s">
        <v>334</v>
      </c>
      <c r="J8" s="114" t="s">
        <v>334</v>
      </c>
      <c r="K8" s="115" t="s">
        <v>333</v>
      </c>
      <c r="L8" s="114" t="s">
        <v>332</v>
      </c>
      <c r="M8" s="115"/>
    </row>
    <row r="9" spans="1:14" ht="33.75">
      <c r="F9" s="114" t="s">
        <v>335</v>
      </c>
      <c r="G9" s="115" t="s">
        <v>336</v>
      </c>
      <c r="H9" s="114" t="s">
        <v>337</v>
      </c>
      <c r="I9" s="115" t="s">
        <v>338</v>
      </c>
      <c r="J9" s="114" t="s">
        <v>338</v>
      </c>
      <c r="K9" s="115" t="s">
        <v>337</v>
      </c>
      <c r="L9" s="114" t="s">
        <v>336</v>
      </c>
      <c r="M9" s="115"/>
    </row>
    <row r="10" spans="1:14" ht="15" customHeight="1">
      <c r="A10" s="141"/>
      <c r="B10" s="141"/>
      <c r="C10" s="141"/>
      <c r="D10" s="141"/>
      <c r="E10" s="142">
        <v>41275</v>
      </c>
      <c r="F10" s="117">
        <v>112.47</v>
      </c>
      <c r="G10" s="117"/>
      <c r="H10" s="117"/>
      <c r="I10" s="117"/>
      <c r="J10" s="142"/>
      <c r="K10" s="117"/>
      <c r="L10" s="117"/>
    </row>
    <row r="11" spans="1:14" ht="15" customHeight="1">
      <c r="E11" s="142">
        <v>41276</v>
      </c>
      <c r="F11" s="117">
        <v>112.47</v>
      </c>
      <c r="G11" s="117"/>
      <c r="H11" s="117"/>
      <c r="I11" s="117"/>
      <c r="J11" s="142"/>
      <c r="K11" s="117"/>
      <c r="L11" s="117"/>
    </row>
    <row r="12" spans="1:14" ht="15" customHeight="1">
      <c r="E12" s="142">
        <v>41277</v>
      </c>
      <c r="F12" s="117">
        <v>112.14</v>
      </c>
      <c r="G12" s="117"/>
      <c r="H12" s="117"/>
      <c r="I12" s="117"/>
      <c r="J12" s="142"/>
      <c r="K12" s="117"/>
      <c r="L12" s="117"/>
    </row>
    <row r="13" spans="1:14" ht="15" customHeight="1">
      <c r="E13" s="142">
        <v>41278</v>
      </c>
      <c r="F13" s="117">
        <v>111.36</v>
      </c>
      <c r="G13" s="117"/>
      <c r="H13" s="117"/>
      <c r="I13" s="117"/>
      <c r="J13" s="142"/>
      <c r="K13" s="117"/>
      <c r="L13" s="117"/>
    </row>
    <row r="14" spans="1:14" ht="15" customHeight="1">
      <c r="E14" s="142">
        <v>41279</v>
      </c>
      <c r="F14" s="117">
        <v>111.36</v>
      </c>
      <c r="G14" s="117"/>
      <c r="H14" s="117"/>
      <c r="I14" s="117"/>
      <c r="J14" s="142"/>
      <c r="K14" s="117"/>
      <c r="L14" s="117"/>
    </row>
    <row r="15" spans="1:14" ht="15" customHeight="1">
      <c r="E15" s="142">
        <v>41280</v>
      </c>
      <c r="F15" s="117">
        <v>111.36</v>
      </c>
      <c r="G15" s="117"/>
      <c r="H15" s="117"/>
      <c r="I15" s="117"/>
      <c r="J15" s="142"/>
      <c r="K15" s="117"/>
      <c r="L15" s="117"/>
    </row>
    <row r="16" spans="1:14" ht="15" customHeight="1">
      <c r="E16" s="142">
        <v>41281</v>
      </c>
      <c r="F16" s="117">
        <v>111.78</v>
      </c>
      <c r="G16" s="117"/>
      <c r="H16" s="117"/>
      <c r="I16" s="117"/>
      <c r="J16" s="142"/>
      <c r="K16" s="117"/>
      <c r="L16" s="117"/>
    </row>
    <row r="17" spans="5:12" ht="15" customHeight="1">
      <c r="E17" s="142">
        <v>41282</v>
      </c>
      <c r="F17" s="117">
        <v>112.1</v>
      </c>
      <c r="G17" s="117"/>
      <c r="H17" s="117"/>
      <c r="I17" s="117"/>
      <c r="J17" s="142"/>
      <c r="K17" s="117"/>
      <c r="L17" s="117"/>
    </row>
    <row r="18" spans="5:12" ht="15" customHeight="1">
      <c r="E18" s="142">
        <v>41283</v>
      </c>
      <c r="F18" s="117">
        <v>111.66</v>
      </c>
      <c r="G18" s="117"/>
      <c r="H18" s="117"/>
      <c r="I18" s="117"/>
      <c r="J18" s="142"/>
      <c r="K18" s="117"/>
      <c r="L18" s="117"/>
    </row>
    <row r="19" spans="5:12" ht="15" customHeight="1">
      <c r="E19" s="142">
        <v>41284</v>
      </c>
      <c r="F19" s="117">
        <v>111.79</v>
      </c>
      <c r="G19" s="117"/>
      <c r="H19" s="117"/>
      <c r="I19" s="117"/>
      <c r="J19" s="142"/>
      <c r="K19" s="117"/>
      <c r="L19" s="117"/>
    </row>
    <row r="20" spans="5:12" ht="15" customHeight="1">
      <c r="E20" s="142">
        <v>41285</v>
      </c>
      <c r="F20" s="117">
        <v>110.59</v>
      </c>
      <c r="G20" s="117"/>
      <c r="H20" s="117"/>
      <c r="I20" s="117"/>
      <c r="J20" s="142"/>
      <c r="K20" s="117"/>
      <c r="L20" s="117"/>
    </row>
    <row r="21" spans="5:12" ht="15" customHeight="1">
      <c r="E21" s="142">
        <v>41286</v>
      </c>
      <c r="F21" s="117">
        <v>110.59</v>
      </c>
      <c r="G21" s="117"/>
      <c r="H21" s="117"/>
      <c r="I21" s="117"/>
      <c r="J21" s="142"/>
      <c r="K21" s="117"/>
      <c r="L21" s="117"/>
    </row>
    <row r="22" spans="5:12" ht="15" customHeight="1">
      <c r="E22" s="142">
        <v>41287</v>
      </c>
      <c r="F22" s="117">
        <v>110.59</v>
      </c>
      <c r="G22" s="117"/>
      <c r="H22" s="117"/>
      <c r="I22" s="117"/>
      <c r="J22" s="142"/>
      <c r="K22" s="117"/>
      <c r="L22" s="117"/>
    </row>
    <row r="23" spans="5:12" ht="15" customHeight="1">
      <c r="E23" s="142">
        <v>41288</v>
      </c>
      <c r="F23" s="117">
        <v>111.97</v>
      </c>
      <c r="G23" s="117"/>
      <c r="H23" s="117"/>
      <c r="I23" s="117"/>
      <c r="J23" s="142"/>
      <c r="K23" s="117"/>
      <c r="L23" s="117"/>
    </row>
    <row r="24" spans="5:12" ht="15" customHeight="1">
      <c r="E24" s="142">
        <v>41289</v>
      </c>
      <c r="F24" s="117">
        <v>110.72</v>
      </c>
      <c r="G24" s="117"/>
      <c r="H24" s="117"/>
      <c r="I24" s="117"/>
      <c r="J24" s="142"/>
      <c r="K24" s="117"/>
      <c r="L24" s="117"/>
    </row>
    <row r="25" spans="5:12" ht="15" customHeight="1">
      <c r="E25" s="142">
        <v>41290</v>
      </c>
      <c r="F25" s="117">
        <v>111.24</v>
      </c>
      <c r="G25" s="117"/>
      <c r="H25" s="117"/>
      <c r="I25" s="117"/>
      <c r="J25" s="142"/>
      <c r="K25" s="117"/>
      <c r="L25" s="117"/>
    </row>
    <row r="26" spans="5:12" ht="15" customHeight="1">
      <c r="E26" s="142">
        <v>41291</v>
      </c>
      <c r="F26" s="117">
        <v>111.98</v>
      </c>
      <c r="G26" s="117"/>
      <c r="H26" s="117"/>
      <c r="I26" s="117"/>
      <c r="J26" s="142"/>
      <c r="K26" s="117"/>
      <c r="L26" s="117"/>
    </row>
    <row r="27" spans="5:12" ht="15" customHeight="1">
      <c r="E27" s="142">
        <v>41292</v>
      </c>
      <c r="F27" s="117">
        <v>112.97</v>
      </c>
      <c r="G27" s="117"/>
      <c r="H27" s="117"/>
      <c r="I27" s="117"/>
      <c r="J27" s="142"/>
      <c r="K27" s="117"/>
      <c r="L27" s="117"/>
    </row>
    <row r="28" spans="5:12" ht="15" customHeight="1">
      <c r="E28" s="142">
        <v>41293</v>
      </c>
      <c r="F28" s="117">
        <v>112.97</v>
      </c>
      <c r="G28" s="117"/>
      <c r="H28" s="117"/>
      <c r="I28" s="117"/>
      <c r="J28" s="142"/>
      <c r="K28" s="117"/>
      <c r="L28" s="117"/>
    </row>
    <row r="29" spans="5:12" ht="15" customHeight="1">
      <c r="E29" s="142">
        <v>41294</v>
      </c>
      <c r="F29" s="117">
        <v>112.97</v>
      </c>
      <c r="G29" s="117"/>
      <c r="H29" s="117"/>
      <c r="I29" s="117"/>
      <c r="J29" s="142"/>
      <c r="K29" s="117"/>
      <c r="L29" s="117"/>
    </row>
    <row r="30" spans="5:12" ht="15" customHeight="1">
      <c r="E30" s="142">
        <v>41295</v>
      </c>
      <c r="F30" s="117">
        <v>113.34</v>
      </c>
      <c r="G30" s="117"/>
      <c r="H30" s="117"/>
      <c r="I30" s="117"/>
      <c r="J30" s="142"/>
      <c r="K30" s="117"/>
      <c r="L30" s="117"/>
    </row>
    <row r="31" spans="5:12" ht="15" customHeight="1">
      <c r="E31" s="142">
        <v>41296</v>
      </c>
      <c r="F31" s="117">
        <v>113.81</v>
      </c>
      <c r="G31" s="117"/>
      <c r="H31" s="117"/>
      <c r="I31" s="117"/>
      <c r="J31" s="142"/>
      <c r="K31" s="117"/>
      <c r="L31" s="117"/>
    </row>
    <row r="32" spans="5:12" ht="15" customHeight="1">
      <c r="E32" s="142">
        <v>41297</v>
      </c>
      <c r="F32" s="117">
        <v>114.11</v>
      </c>
      <c r="G32" s="117"/>
      <c r="H32" s="117"/>
      <c r="I32" s="117"/>
      <c r="J32" s="142"/>
      <c r="K32" s="117"/>
      <c r="L32" s="117"/>
    </row>
    <row r="33" spans="5:14" ht="15" customHeight="1">
      <c r="E33" s="142">
        <v>41298</v>
      </c>
      <c r="F33" s="117">
        <v>114.75</v>
      </c>
      <c r="G33" s="117"/>
      <c r="H33" s="117"/>
      <c r="I33" s="117"/>
      <c r="J33" s="142"/>
      <c r="K33" s="117"/>
      <c r="L33" s="117"/>
    </row>
    <row r="34" spans="5:14" ht="15" customHeight="1">
      <c r="E34" s="142">
        <v>41299</v>
      </c>
      <c r="F34" s="117">
        <v>114.69</v>
      </c>
      <c r="G34" s="117"/>
      <c r="H34" s="117"/>
      <c r="I34" s="117"/>
      <c r="J34" s="142"/>
      <c r="K34" s="117"/>
      <c r="L34" s="117"/>
    </row>
    <row r="35" spans="5:14" ht="15" customHeight="1">
      <c r="E35" s="142">
        <v>41300</v>
      </c>
      <c r="F35" s="117">
        <v>114.69</v>
      </c>
      <c r="G35" s="117"/>
      <c r="H35" s="117"/>
      <c r="I35" s="117"/>
      <c r="J35" s="142"/>
      <c r="K35" s="117"/>
      <c r="L35" s="117"/>
    </row>
    <row r="36" spans="5:14" ht="15" customHeight="1">
      <c r="E36" s="142">
        <v>41301</v>
      </c>
      <c r="F36" s="117">
        <v>114.69</v>
      </c>
      <c r="G36" s="117"/>
      <c r="H36" s="117"/>
      <c r="I36" s="117"/>
      <c r="J36" s="142"/>
      <c r="K36" s="117"/>
      <c r="L36" s="117"/>
    </row>
    <row r="37" spans="5:14" ht="15" customHeight="1">
      <c r="E37" s="142">
        <v>41302</v>
      </c>
      <c r="F37" s="117">
        <v>114.61</v>
      </c>
      <c r="G37" s="117"/>
      <c r="H37" s="117"/>
      <c r="I37" s="117"/>
      <c r="J37" s="142"/>
      <c r="K37" s="117"/>
      <c r="L37" s="117"/>
    </row>
    <row r="38" spans="5:14" ht="15" customHeight="1">
      <c r="E38" s="142">
        <v>41303</v>
      </c>
      <c r="F38" s="117">
        <v>115.29</v>
      </c>
      <c r="G38" s="117"/>
      <c r="H38" s="117"/>
      <c r="I38" s="117"/>
      <c r="J38" s="142"/>
      <c r="K38" s="117"/>
      <c r="L38" s="117"/>
    </row>
    <row r="39" spans="5:14" ht="15" customHeight="1">
      <c r="E39" s="142">
        <v>41304</v>
      </c>
      <c r="F39" s="117">
        <v>115.94</v>
      </c>
      <c r="G39" s="117"/>
      <c r="H39" s="117"/>
      <c r="I39" s="117"/>
      <c r="J39" s="142"/>
      <c r="K39" s="117"/>
      <c r="L39" s="117"/>
    </row>
    <row r="40" spans="5:14" ht="15" customHeight="1">
      <c r="E40" s="142">
        <v>41305</v>
      </c>
      <c r="F40" s="117">
        <v>116.54</v>
      </c>
      <c r="G40" s="117"/>
      <c r="H40" s="117"/>
      <c r="I40" s="117"/>
      <c r="J40" s="142"/>
      <c r="K40" s="117"/>
      <c r="L40" s="117"/>
      <c r="M40" s="143"/>
      <c r="N40" s="143"/>
    </row>
    <row r="41" spans="5:14" ht="15" customHeight="1">
      <c r="E41" s="142">
        <v>41306</v>
      </c>
      <c r="F41" s="117">
        <v>116.54</v>
      </c>
      <c r="G41" s="117"/>
      <c r="H41" s="117"/>
      <c r="I41" s="117"/>
      <c r="J41" s="142"/>
      <c r="K41" s="117"/>
      <c r="L41" s="117"/>
      <c r="M41" s="143"/>
      <c r="N41" s="143"/>
    </row>
    <row r="42" spans="5:14" ht="15" customHeight="1">
      <c r="E42" s="142">
        <v>41307</v>
      </c>
      <c r="F42" s="117">
        <v>116.54</v>
      </c>
      <c r="G42" s="117"/>
      <c r="H42" s="117"/>
      <c r="I42" s="117"/>
      <c r="J42" s="142"/>
      <c r="K42" s="117"/>
      <c r="L42" s="117"/>
      <c r="M42" s="143"/>
      <c r="N42" s="143"/>
    </row>
    <row r="43" spans="5:14" ht="15" customHeight="1">
      <c r="E43" s="142">
        <v>41308</v>
      </c>
      <c r="F43" s="117">
        <v>116.54</v>
      </c>
      <c r="G43" s="117"/>
      <c r="H43" s="117"/>
      <c r="I43" s="117"/>
      <c r="J43" s="142"/>
      <c r="K43" s="117"/>
      <c r="L43" s="117"/>
      <c r="M43" s="143"/>
      <c r="N43" s="143"/>
    </row>
    <row r="44" spans="5:14" ht="15" customHeight="1">
      <c r="E44" s="142">
        <v>41309</v>
      </c>
      <c r="F44" s="117">
        <v>115.36</v>
      </c>
      <c r="G44" s="117"/>
      <c r="H44" s="117"/>
      <c r="I44" s="117"/>
      <c r="J44" s="142"/>
      <c r="K44" s="117"/>
      <c r="L44" s="117"/>
      <c r="M44" s="143"/>
      <c r="N44" s="143"/>
    </row>
    <row r="45" spans="5:14" ht="15" customHeight="1">
      <c r="E45" s="142">
        <v>41310</v>
      </c>
      <c r="F45" s="117">
        <v>116.26</v>
      </c>
      <c r="G45" s="117"/>
      <c r="H45" s="117"/>
      <c r="I45" s="117"/>
      <c r="J45" s="142"/>
      <c r="K45" s="117"/>
      <c r="L45" s="117"/>
      <c r="M45" s="144"/>
      <c r="N45" s="144"/>
    </row>
    <row r="46" spans="5:14" ht="15" customHeight="1">
      <c r="E46" s="142">
        <v>41311</v>
      </c>
      <c r="F46" s="117">
        <v>116.7</v>
      </c>
      <c r="G46" s="117"/>
      <c r="H46" s="117"/>
      <c r="I46" s="117"/>
      <c r="J46" s="142"/>
      <c r="K46" s="117"/>
      <c r="L46" s="117"/>
      <c r="M46" s="144"/>
      <c r="N46" s="144"/>
    </row>
    <row r="47" spans="5:14" ht="15" customHeight="1">
      <c r="E47" s="142">
        <v>41312</v>
      </c>
      <c r="F47" s="117">
        <v>117.21</v>
      </c>
      <c r="G47" s="117"/>
      <c r="H47" s="117"/>
      <c r="I47" s="117"/>
      <c r="J47" s="142"/>
      <c r="K47" s="117"/>
      <c r="L47" s="117"/>
    </row>
    <row r="48" spans="5:14" ht="15" customHeight="1">
      <c r="E48" s="142">
        <v>41313</v>
      </c>
      <c r="F48" s="117">
        <v>118.29</v>
      </c>
      <c r="G48" s="117"/>
      <c r="H48" s="117"/>
      <c r="I48" s="117"/>
      <c r="J48" s="142"/>
      <c r="K48" s="117"/>
      <c r="L48" s="117"/>
    </row>
    <row r="49" spans="5:12" ht="15" customHeight="1">
      <c r="E49" s="142">
        <v>41314</v>
      </c>
      <c r="F49" s="117">
        <v>118.29</v>
      </c>
      <c r="G49" s="117"/>
      <c r="H49" s="117"/>
      <c r="I49" s="117"/>
      <c r="J49" s="142"/>
      <c r="K49" s="117"/>
      <c r="L49" s="117"/>
    </row>
    <row r="50" spans="5:12" ht="15" customHeight="1">
      <c r="E50" s="142">
        <v>41315</v>
      </c>
      <c r="F50" s="117">
        <v>118.29</v>
      </c>
      <c r="G50" s="117"/>
      <c r="H50" s="117"/>
      <c r="I50" s="117"/>
      <c r="J50" s="142"/>
      <c r="K50" s="117"/>
      <c r="L50" s="117"/>
    </row>
    <row r="51" spans="5:12" ht="15" customHeight="1">
      <c r="E51" s="142">
        <v>41316</v>
      </c>
      <c r="F51" s="117">
        <v>117.73</v>
      </c>
      <c r="G51" s="117"/>
      <c r="H51" s="117"/>
      <c r="I51" s="117"/>
      <c r="J51" s="142"/>
      <c r="K51" s="117"/>
      <c r="L51" s="117"/>
    </row>
    <row r="52" spans="5:12" ht="15" customHeight="1">
      <c r="E52" s="142">
        <v>41317</v>
      </c>
      <c r="F52" s="117">
        <v>119.34</v>
      </c>
      <c r="G52" s="117"/>
      <c r="H52" s="117"/>
      <c r="I52" s="117"/>
      <c r="J52" s="142"/>
      <c r="K52" s="117"/>
      <c r="L52" s="117"/>
    </row>
    <row r="53" spans="5:12" ht="15" customHeight="1">
      <c r="E53" s="142">
        <v>41318</v>
      </c>
      <c r="F53" s="117">
        <v>119.32</v>
      </c>
      <c r="G53" s="117"/>
      <c r="H53" s="117"/>
      <c r="I53" s="117"/>
      <c r="J53" s="142"/>
      <c r="K53" s="117"/>
      <c r="L53" s="117"/>
    </row>
    <row r="54" spans="5:12" ht="15" customHeight="1">
      <c r="E54" s="142">
        <v>41319</v>
      </c>
      <c r="F54" s="117">
        <v>119.26</v>
      </c>
      <c r="G54" s="117"/>
      <c r="H54" s="117"/>
      <c r="I54" s="117"/>
      <c r="J54" s="142"/>
      <c r="K54" s="117"/>
      <c r="L54" s="117"/>
    </row>
    <row r="55" spans="5:12" ht="15" customHeight="1">
      <c r="E55" s="142">
        <v>41320</v>
      </c>
      <c r="F55" s="117">
        <v>119.24</v>
      </c>
      <c r="G55" s="117"/>
      <c r="H55" s="117"/>
      <c r="I55" s="117"/>
      <c r="J55" s="142"/>
      <c r="K55" s="117"/>
      <c r="L55" s="117"/>
    </row>
    <row r="56" spans="5:12" ht="15" customHeight="1">
      <c r="E56" s="142">
        <v>41321</v>
      </c>
      <c r="F56" s="117">
        <v>119.24</v>
      </c>
      <c r="G56" s="117"/>
      <c r="H56" s="117"/>
      <c r="I56" s="117"/>
      <c r="J56" s="142"/>
      <c r="K56" s="117"/>
      <c r="L56" s="117"/>
    </row>
    <row r="57" spans="5:12" ht="15" customHeight="1">
      <c r="E57" s="142">
        <v>41322</v>
      </c>
      <c r="F57" s="117">
        <v>119.24</v>
      </c>
      <c r="G57" s="117"/>
      <c r="H57" s="117"/>
      <c r="I57" s="117"/>
      <c r="J57" s="142"/>
      <c r="K57" s="117"/>
      <c r="L57" s="117"/>
    </row>
    <row r="58" spans="5:12" ht="15" customHeight="1">
      <c r="E58" s="142">
        <v>41323</v>
      </c>
      <c r="F58" s="117">
        <v>118.63</v>
      </c>
      <c r="G58" s="117"/>
      <c r="H58" s="117"/>
      <c r="I58" s="117"/>
      <c r="J58" s="142"/>
      <c r="K58" s="117"/>
      <c r="L58" s="117"/>
    </row>
    <row r="59" spans="5:12" ht="15" customHeight="1">
      <c r="E59" s="142">
        <v>41324</v>
      </c>
      <c r="F59" s="117">
        <v>118.25</v>
      </c>
      <c r="G59" s="117"/>
      <c r="H59" s="117"/>
      <c r="I59" s="117"/>
      <c r="J59" s="142"/>
      <c r="K59" s="117"/>
      <c r="L59" s="117"/>
    </row>
    <row r="60" spans="5:12" ht="15" customHeight="1">
      <c r="E60" s="142">
        <v>41325</v>
      </c>
      <c r="F60" s="117">
        <v>115.44</v>
      </c>
      <c r="G60" s="117"/>
      <c r="H60" s="117"/>
      <c r="I60" s="117"/>
      <c r="J60" s="142"/>
      <c r="K60" s="117"/>
      <c r="L60" s="117"/>
    </row>
    <row r="61" spans="5:12" ht="15" customHeight="1">
      <c r="E61" s="142">
        <v>41326</v>
      </c>
      <c r="F61" s="117">
        <v>114.5</v>
      </c>
      <c r="G61" s="117"/>
      <c r="H61" s="117"/>
      <c r="I61" s="117"/>
      <c r="J61" s="142"/>
      <c r="K61" s="117"/>
      <c r="L61" s="117"/>
    </row>
    <row r="62" spans="5:12" ht="15" customHeight="1">
      <c r="E62" s="142">
        <v>41327</v>
      </c>
      <c r="F62" s="117">
        <v>114.96</v>
      </c>
      <c r="G62" s="117"/>
      <c r="H62" s="117"/>
      <c r="I62" s="117"/>
      <c r="J62" s="142"/>
      <c r="K62" s="117"/>
      <c r="L62" s="117"/>
    </row>
    <row r="63" spans="5:12" ht="15" customHeight="1">
      <c r="E63" s="142">
        <v>41328</v>
      </c>
      <c r="F63" s="117">
        <v>114.96</v>
      </c>
      <c r="G63" s="117"/>
      <c r="H63" s="117"/>
      <c r="I63" s="117"/>
      <c r="J63" s="142"/>
      <c r="K63" s="117"/>
      <c r="L63" s="117"/>
    </row>
    <row r="64" spans="5:12" ht="15" customHeight="1">
      <c r="E64" s="142">
        <v>41329</v>
      </c>
      <c r="F64" s="117">
        <v>114.96</v>
      </c>
      <c r="G64" s="117"/>
      <c r="H64" s="117"/>
      <c r="I64" s="117"/>
      <c r="J64" s="142"/>
      <c r="K64" s="117"/>
      <c r="L64" s="117"/>
    </row>
    <row r="65" spans="5:12" ht="15" customHeight="1">
      <c r="E65" s="142">
        <v>41330</v>
      </c>
      <c r="F65" s="117">
        <v>113.83</v>
      </c>
      <c r="G65" s="117"/>
      <c r="H65" s="117"/>
      <c r="I65" s="117"/>
      <c r="J65" s="142"/>
      <c r="K65" s="117"/>
      <c r="L65" s="117"/>
    </row>
    <row r="66" spans="5:12" ht="15" customHeight="1">
      <c r="E66" s="142">
        <v>41331</v>
      </c>
      <c r="F66" s="117">
        <v>113.86</v>
      </c>
      <c r="G66" s="117"/>
      <c r="H66" s="117"/>
      <c r="I66" s="117"/>
      <c r="J66" s="142"/>
      <c r="K66" s="117"/>
      <c r="L66" s="117"/>
    </row>
    <row r="67" spans="5:12" ht="15" customHeight="1">
      <c r="E67" s="142">
        <v>41332</v>
      </c>
      <c r="F67" s="117">
        <v>112.72</v>
      </c>
      <c r="G67" s="117"/>
      <c r="H67" s="117"/>
      <c r="I67" s="117"/>
      <c r="J67" s="142"/>
      <c r="K67" s="117"/>
      <c r="L67" s="117"/>
    </row>
    <row r="68" spans="5:12" ht="15" customHeight="1">
      <c r="E68" s="142">
        <v>41333</v>
      </c>
      <c r="F68" s="117">
        <v>111.66</v>
      </c>
      <c r="G68" s="117"/>
      <c r="H68" s="117"/>
      <c r="I68" s="117"/>
      <c r="J68" s="142"/>
      <c r="K68" s="117"/>
      <c r="L68" s="117"/>
    </row>
    <row r="69" spans="5:12" ht="15" customHeight="1">
      <c r="E69" s="142">
        <v>41334</v>
      </c>
      <c r="F69" s="117">
        <v>110.26</v>
      </c>
      <c r="G69" s="117"/>
      <c r="H69" s="117"/>
      <c r="I69" s="117"/>
      <c r="J69" s="142"/>
      <c r="K69" s="117"/>
      <c r="L69" s="117"/>
    </row>
    <row r="70" spans="5:12" ht="15" customHeight="1">
      <c r="E70" s="142">
        <v>41335</v>
      </c>
      <c r="F70" s="117">
        <v>110.26</v>
      </c>
      <c r="G70" s="117"/>
      <c r="H70" s="117"/>
      <c r="I70" s="117"/>
      <c r="J70" s="142"/>
      <c r="K70" s="117"/>
      <c r="L70" s="117"/>
    </row>
    <row r="71" spans="5:12" ht="15" customHeight="1">
      <c r="E71" s="142">
        <v>41336</v>
      </c>
      <c r="F71" s="117">
        <v>110.26</v>
      </c>
      <c r="G71" s="117"/>
      <c r="H71" s="117"/>
      <c r="I71" s="117"/>
      <c r="J71" s="142"/>
      <c r="K71" s="117"/>
      <c r="L71" s="117"/>
    </row>
    <row r="72" spans="5:12" ht="15" customHeight="1">
      <c r="E72" s="142">
        <v>41337</v>
      </c>
      <c r="F72" s="117">
        <v>109.76</v>
      </c>
      <c r="G72" s="117"/>
      <c r="H72" s="117"/>
      <c r="I72" s="117"/>
      <c r="J72" s="142"/>
      <c r="K72" s="117"/>
      <c r="L72" s="117"/>
    </row>
    <row r="73" spans="5:12" ht="15" customHeight="1">
      <c r="E73" s="142">
        <v>41338</v>
      </c>
      <c r="F73" s="117">
        <v>111.62</v>
      </c>
      <c r="G73" s="117"/>
      <c r="H73" s="117"/>
      <c r="I73" s="117"/>
      <c r="J73" s="142"/>
      <c r="K73" s="117"/>
      <c r="L73" s="117"/>
    </row>
    <row r="74" spans="5:12" ht="15" customHeight="1">
      <c r="E74" s="142">
        <v>41339</v>
      </c>
      <c r="F74" s="117">
        <v>110.59</v>
      </c>
      <c r="G74" s="117"/>
      <c r="H74" s="117"/>
      <c r="I74" s="117"/>
      <c r="J74" s="142"/>
      <c r="K74" s="117"/>
      <c r="L74" s="117"/>
    </row>
    <row r="75" spans="5:12" ht="15" customHeight="1">
      <c r="E75" s="142">
        <v>41340</v>
      </c>
      <c r="F75" s="117">
        <v>110.67</v>
      </c>
      <c r="G75" s="117"/>
      <c r="H75" s="117"/>
      <c r="I75" s="117"/>
      <c r="J75" s="142"/>
      <c r="K75" s="117"/>
      <c r="L75" s="117"/>
    </row>
    <row r="76" spans="5:12" ht="15" customHeight="1">
      <c r="E76" s="142">
        <v>41341</v>
      </c>
      <c r="F76" s="117">
        <v>110.72</v>
      </c>
      <c r="G76" s="117"/>
      <c r="H76" s="117"/>
      <c r="I76" s="117"/>
      <c r="J76" s="142"/>
      <c r="K76" s="117"/>
      <c r="L76" s="117"/>
    </row>
    <row r="77" spans="5:12" ht="15" customHeight="1">
      <c r="E77" s="142">
        <v>41342</v>
      </c>
      <c r="F77" s="117">
        <v>110.72</v>
      </c>
      <c r="G77" s="117"/>
      <c r="H77" s="117"/>
      <c r="I77" s="117"/>
      <c r="J77" s="142"/>
      <c r="K77" s="117"/>
      <c r="L77" s="117"/>
    </row>
    <row r="78" spans="5:12" ht="15" customHeight="1">
      <c r="E78" s="142">
        <v>41343</v>
      </c>
      <c r="F78" s="117">
        <v>110.72</v>
      </c>
      <c r="G78" s="117"/>
      <c r="H78" s="117"/>
      <c r="I78" s="117"/>
      <c r="J78" s="142"/>
      <c r="K78" s="117"/>
      <c r="L78" s="117"/>
    </row>
    <row r="79" spans="5:12" ht="15" customHeight="1">
      <c r="E79" s="142">
        <v>41344</v>
      </c>
      <c r="F79" s="117">
        <v>109.58</v>
      </c>
      <c r="G79" s="117"/>
      <c r="H79" s="117"/>
      <c r="I79" s="117"/>
      <c r="J79" s="142"/>
      <c r="K79" s="117"/>
      <c r="L79" s="117"/>
    </row>
    <row r="80" spans="5:12" ht="15" customHeight="1">
      <c r="E80" s="142">
        <v>41345</v>
      </c>
      <c r="F80" s="117">
        <v>109.11</v>
      </c>
      <c r="G80" s="117"/>
      <c r="H80" s="117"/>
      <c r="I80" s="117"/>
      <c r="J80" s="142"/>
      <c r="K80" s="117"/>
      <c r="L80" s="117"/>
    </row>
    <row r="81" spans="5:12" ht="15" customHeight="1">
      <c r="E81" s="142">
        <v>41346</v>
      </c>
      <c r="F81" s="117">
        <v>108.14</v>
      </c>
      <c r="G81" s="117"/>
      <c r="H81" s="117"/>
      <c r="I81" s="117"/>
      <c r="J81" s="142"/>
      <c r="K81" s="117"/>
      <c r="L81" s="117"/>
    </row>
    <row r="82" spans="5:12" ht="15" customHeight="1">
      <c r="E82" s="142">
        <v>41347</v>
      </c>
      <c r="F82" s="117">
        <v>109.09</v>
      </c>
      <c r="G82" s="117"/>
      <c r="H82" s="117"/>
      <c r="I82" s="117"/>
      <c r="J82" s="142"/>
      <c r="K82" s="117"/>
      <c r="L82" s="117"/>
    </row>
    <row r="83" spans="5:12" ht="15" customHeight="1">
      <c r="E83" s="142">
        <v>41348</v>
      </c>
      <c r="F83" s="117">
        <v>110.28</v>
      </c>
      <c r="G83" s="117"/>
      <c r="H83" s="117"/>
      <c r="I83" s="117"/>
      <c r="J83" s="142"/>
      <c r="K83" s="117"/>
      <c r="L83" s="117"/>
    </row>
    <row r="84" spans="5:12" ht="15" customHeight="1">
      <c r="E84" s="142">
        <v>41349</v>
      </c>
      <c r="F84" s="117">
        <v>110.28</v>
      </c>
      <c r="G84" s="117"/>
      <c r="H84" s="117"/>
      <c r="I84" s="117"/>
      <c r="J84" s="142"/>
      <c r="K84" s="117"/>
      <c r="L84" s="117"/>
    </row>
    <row r="85" spans="5:12" ht="15" customHeight="1">
      <c r="E85" s="142">
        <v>41350</v>
      </c>
      <c r="F85" s="117">
        <v>110.28</v>
      </c>
      <c r="G85" s="117"/>
      <c r="H85" s="117"/>
      <c r="I85" s="117"/>
      <c r="J85" s="142"/>
      <c r="K85" s="117"/>
      <c r="L85" s="117"/>
    </row>
    <row r="86" spans="5:12" ht="15" customHeight="1">
      <c r="E86" s="142">
        <v>41351</v>
      </c>
      <c r="F86" s="117">
        <v>109.24</v>
      </c>
      <c r="G86" s="117"/>
      <c r="H86" s="117"/>
      <c r="I86" s="117"/>
      <c r="J86" s="142"/>
      <c r="K86" s="117"/>
      <c r="L86" s="117"/>
    </row>
    <row r="87" spans="5:12" ht="15" customHeight="1">
      <c r="E87" s="142">
        <v>41352</v>
      </c>
      <c r="F87" s="117">
        <v>107.3</v>
      </c>
      <c r="G87" s="117"/>
      <c r="H87" s="117"/>
      <c r="I87" s="117"/>
      <c r="J87" s="142"/>
      <c r="K87" s="117"/>
      <c r="L87" s="117"/>
    </row>
    <row r="88" spans="5:12" ht="15" customHeight="1">
      <c r="E88" s="142">
        <v>41353</v>
      </c>
      <c r="F88" s="117">
        <v>108.39</v>
      </c>
      <c r="G88" s="117"/>
      <c r="H88" s="117"/>
      <c r="I88" s="117"/>
      <c r="J88" s="142"/>
      <c r="K88" s="117"/>
      <c r="L88" s="117"/>
    </row>
    <row r="89" spans="5:12" ht="15" customHeight="1">
      <c r="E89" s="142">
        <v>41354</v>
      </c>
      <c r="F89" s="117">
        <v>107.1</v>
      </c>
      <c r="G89" s="117"/>
      <c r="H89" s="117"/>
      <c r="I89" s="117"/>
      <c r="J89" s="142"/>
      <c r="K89" s="117"/>
      <c r="L89" s="117"/>
    </row>
    <row r="90" spans="5:12" ht="15" customHeight="1">
      <c r="E90" s="142">
        <v>41355</v>
      </c>
      <c r="F90" s="117">
        <v>107.31</v>
      </c>
      <c r="G90" s="117"/>
      <c r="H90" s="117"/>
      <c r="I90" s="117"/>
      <c r="J90" s="142"/>
      <c r="K90" s="117"/>
      <c r="L90" s="117"/>
    </row>
    <row r="91" spans="5:12" ht="15" customHeight="1">
      <c r="E91" s="142">
        <v>41356</v>
      </c>
      <c r="F91" s="117">
        <v>107.31</v>
      </c>
      <c r="G91" s="117"/>
      <c r="H91" s="117"/>
      <c r="I91" s="117"/>
      <c r="J91" s="142"/>
      <c r="K91" s="117"/>
      <c r="L91" s="117"/>
    </row>
    <row r="92" spans="5:12" ht="15" customHeight="1">
      <c r="E92" s="142">
        <v>41357</v>
      </c>
      <c r="F92" s="117">
        <v>107.31</v>
      </c>
      <c r="G92" s="117"/>
      <c r="H92" s="117"/>
      <c r="I92" s="117"/>
      <c r="J92" s="142"/>
      <c r="K92" s="117"/>
      <c r="L92" s="117"/>
    </row>
    <row r="93" spans="5:12" ht="15" customHeight="1">
      <c r="E93" s="142">
        <v>41358</v>
      </c>
      <c r="F93" s="117">
        <v>108.01</v>
      </c>
      <c r="G93" s="117"/>
      <c r="H93" s="117"/>
      <c r="I93" s="117"/>
      <c r="J93" s="142"/>
      <c r="K93" s="117"/>
      <c r="L93" s="117"/>
    </row>
    <row r="94" spans="5:12" ht="15" customHeight="1">
      <c r="E94" s="142">
        <v>41359</v>
      </c>
      <c r="F94" s="117">
        <v>109.03</v>
      </c>
      <c r="G94" s="117"/>
      <c r="H94" s="117"/>
      <c r="I94" s="117"/>
      <c r="J94" s="142"/>
      <c r="K94" s="117"/>
      <c r="L94" s="117"/>
    </row>
    <row r="95" spans="5:12" ht="15" customHeight="1">
      <c r="E95" s="142">
        <v>41360</v>
      </c>
      <c r="F95" s="117">
        <v>109.3</v>
      </c>
      <c r="G95" s="117"/>
      <c r="H95" s="117"/>
      <c r="I95" s="117"/>
      <c r="J95" s="142"/>
      <c r="K95" s="117"/>
      <c r="L95" s="117"/>
    </row>
    <row r="96" spans="5:12" ht="15" customHeight="1">
      <c r="E96" s="142">
        <v>41361</v>
      </c>
      <c r="F96" s="117">
        <v>109.27</v>
      </c>
      <c r="G96" s="117"/>
      <c r="H96" s="117"/>
      <c r="I96" s="117"/>
      <c r="J96" s="142"/>
      <c r="K96" s="117"/>
      <c r="L96" s="117"/>
    </row>
    <row r="97" spans="5:12" ht="15" customHeight="1">
      <c r="E97" s="142">
        <v>41362</v>
      </c>
      <c r="F97" s="117">
        <v>109.27</v>
      </c>
      <c r="G97" s="117"/>
      <c r="H97" s="117"/>
      <c r="I97" s="117"/>
      <c r="J97" s="142"/>
      <c r="K97" s="117"/>
      <c r="L97" s="117"/>
    </row>
    <row r="98" spans="5:12" ht="15" customHeight="1">
      <c r="E98" s="142">
        <v>41363</v>
      </c>
      <c r="F98" s="117">
        <v>109.27</v>
      </c>
      <c r="G98" s="117"/>
      <c r="H98" s="117"/>
      <c r="I98" s="117"/>
      <c r="J98" s="142"/>
      <c r="K98" s="117"/>
      <c r="L98" s="117"/>
    </row>
    <row r="99" spans="5:12" ht="15" customHeight="1">
      <c r="E99" s="142">
        <v>41364</v>
      </c>
      <c r="F99" s="117">
        <v>109.27</v>
      </c>
      <c r="G99" s="117"/>
      <c r="H99" s="117"/>
      <c r="I99" s="117"/>
      <c r="J99" s="142"/>
      <c r="K99" s="117"/>
      <c r="L99" s="117"/>
    </row>
    <row r="100" spans="5:12" ht="15" customHeight="1">
      <c r="E100" s="142">
        <v>41365</v>
      </c>
      <c r="F100" s="117">
        <v>110.42</v>
      </c>
      <c r="G100" s="117"/>
      <c r="H100" s="117"/>
      <c r="I100" s="117"/>
      <c r="J100" s="142"/>
      <c r="K100" s="117"/>
      <c r="L100" s="117"/>
    </row>
    <row r="101" spans="5:12" ht="15" customHeight="1">
      <c r="E101" s="142">
        <v>41366</v>
      </c>
      <c r="F101" s="117">
        <v>110.04</v>
      </c>
      <c r="G101" s="117"/>
      <c r="H101" s="117"/>
      <c r="I101" s="117"/>
      <c r="J101" s="142"/>
      <c r="K101" s="117"/>
      <c r="L101" s="117"/>
    </row>
    <row r="102" spans="5:12" ht="15" customHeight="1">
      <c r="E102" s="142">
        <v>41367</v>
      </c>
      <c r="F102" s="117">
        <v>106.48</v>
      </c>
      <c r="G102" s="117"/>
      <c r="H102" s="117"/>
      <c r="I102" s="117"/>
      <c r="J102" s="142"/>
      <c r="K102" s="117"/>
      <c r="L102" s="117"/>
    </row>
    <row r="103" spans="5:12" ht="15" customHeight="1">
      <c r="E103" s="142">
        <v>41368</v>
      </c>
      <c r="F103" s="117">
        <v>105.87</v>
      </c>
      <c r="G103" s="117"/>
      <c r="H103" s="117"/>
      <c r="I103" s="117"/>
      <c r="J103" s="142"/>
      <c r="K103" s="117"/>
      <c r="L103" s="117"/>
    </row>
    <row r="104" spans="5:12" ht="15" customHeight="1">
      <c r="E104" s="142">
        <v>41369</v>
      </c>
      <c r="F104" s="117">
        <v>104.09</v>
      </c>
      <c r="G104" s="117"/>
      <c r="H104" s="117"/>
      <c r="I104" s="117"/>
      <c r="J104" s="142"/>
      <c r="K104" s="117"/>
      <c r="L104" s="117"/>
    </row>
    <row r="105" spans="5:12" ht="15" customHeight="1">
      <c r="E105" s="142">
        <v>41370</v>
      </c>
      <c r="F105" s="117">
        <v>104.09</v>
      </c>
      <c r="G105" s="117"/>
      <c r="H105" s="117"/>
      <c r="I105" s="117"/>
      <c r="J105" s="142"/>
      <c r="K105" s="117"/>
      <c r="L105" s="117"/>
    </row>
    <row r="106" spans="5:12" ht="15" customHeight="1">
      <c r="E106" s="142">
        <v>41371</v>
      </c>
      <c r="F106" s="117">
        <v>104.09</v>
      </c>
      <c r="G106" s="117"/>
      <c r="H106" s="117"/>
      <c r="I106" s="117"/>
      <c r="J106" s="142"/>
      <c r="K106" s="117"/>
      <c r="L106" s="117"/>
    </row>
    <row r="107" spans="5:12" ht="15" customHeight="1">
      <c r="E107" s="142">
        <v>41372</v>
      </c>
      <c r="F107" s="117">
        <v>104.42</v>
      </c>
      <c r="G107" s="117"/>
      <c r="H107" s="117"/>
      <c r="I107" s="117"/>
      <c r="J107" s="142"/>
      <c r="K107" s="117"/>
      <c r="L107" s="117"/>
    </row>
    <row r="108" spans="5:12" ht="15" customHeight="1">
      <c r="E108" s="142">
        <v>41373</v>
      </c>
      <c r="F108" s="117">
        <v>105.42</v>
      </c>
      <c r="G108" s="117"/>
      <c r="H108" s="117"/>
      <c r="I108" s="117"/>
      <c r="J108" s="142"/>
      <c r="K108" s="117"/>
      <c r="L108" s="117"/>
    </row>
    <row r="109" spans="5:12" ht="15" customHeight="1">
      <c r="E109" s="142">
        <v>41374</v>
      </c>
      <c r="F109" s="117">
        <v>105.15</v>
      </c>
      <c r="G109" s="117"/>
      <c r="H109" s="117"/>
      <c r="I109" s="117"/>
      <c r="J109" s="142"/>
      <c r="K109" s="117"/>
      <c r="L109" s="117"/>
    </row>
    <row r="110" spans="5:12" ht="15" customHeight="1">
      <c r="E110" s="142">
        <v>41375</v>
      </c>
      <c r="F110" s="117">
        <v>103.83</v>
      </c>
      <c r="G110" s="117"/>
      <c r="H110" s="117"/>
      <c r="I110" s="117"/>
      <c r="J110" s="142"/>
      <c r="K110" s="117"/>
      <c r="L110" s="117"/>
    </row>
    <row r="111" spans="5:12" ht="15" customHeight="1">
      <c r="E111" s="142">
        <v>41376</v>
      </c>
      <c r="F111" s="117">
        <v>102.2</v>
      </c>
      <c r="G111" s="117"/>
      <c r="H111" s="117"/>
      <c r="I111" s="117"/>
      <c r="J111" s="142"/>
      <c r="K111" s="117"/>
      <c r="L111" s="117"/>
    </row>
    <row r="112" spans="5:12" ht="15" customHeight="1">
      <c r="E112" s="142">
        <v>41377</v>
      </c>
      <c r="F112" s="117">
        <v>102.2</v>
      </c>
      <c r="G112" s="117"/>
      <c r="H112" s="117"/>
      <c r="I112" s="117"/>
      <c r="J112" s="142"/>
      <c r="K112" s="117"/>
      <c r="L112" s="117"/>
    </row>
    <row r="113" spans="5:12" ht="15" customHeight="1">
      <c r="E113" s="142">
        <v>41378</v>
      </c>
      <c r="F113" s="117">
        <v>102.2</v>
      </c>
      <c r="G113" s="117"/>
      <c r="H113" s="117"/>
      <c r="I113" s="117"/>
      <c r="J113" s="142"/>
      <c r="K113" s="117"/>
      <c r="L113" s="117"/>
    </row>
    <row r="114" spans="5:12" ht="15" customHeight="1">
      <c r="E114" s="142">
        <v>41379</v>
      </c>
      <c r="F114" s="117">
        <v>98.69</v>
      </c>
      <c r="G114" s="117"/>
      <c r="H114" s="117"/>
      <c r="I114" s="117"/>
      <c r="J114" s="142"/>
      <c r="K114" s="117"/>
      <c r="L114" s="117"/>
    </row>
    <row r="115" spans="5:12" ht="15" customHeight="1">
      <c r="E115" s="142">
        <v>41380</v>
      </c>
      <c r="F115" s="117">
        <v>99.51</v>
      </c>
      <c r="G115" s="117"/>
      <c r="H115" s="117"/>
      <c r="I115" s="117"/>
      <c r="J115" s="142"/>
      <c r="K115" s="117"/>
      <c r="L115" s="117"/>
    </row>
    <row r="116" spans="5:12" ht="15" customHeight="1">
      <c r="E116" s="142">
        <v>41381</v>
      </c>
      <c r="F116" s="117">
        <v>96.79</v>
      </c>
      <c r="G116" s="117"/>
      <c r="H116" s="117"/>
      <c r="I116" s="117"/>
      <c r="J116" s="142"/>
      <c r="K116" s="117"/>
      <c r="L116" s="117"/>
    </row>
    <row r="117" spans="5:12" ht="15" customHeight="1">
      <c r="E117" s="142">
        <v>41382</v>
      </c>
      <c r="F117" s="117">
        <v>98.94</v>
      </c>
      <c r="G117" s="117"/>
      <c r="H117" s="117"/>
      <c r="I117" s="117"/>
      <c r="J117" s="142"/>
      <c r="K117" s="117"/>
      <c r="L117" s="117"/>
    </row>
    <row r="118" spans="5:12" ht="15" customHeight="1">
      <c r="E118" s="142">
        <v>41383</v>
      </c>
      <c r="F118" s="117">
        <v>99.12</v>
      </c>
      <c r="G118" s="117"/>
      <c r="H118" s="117"/>
      <c r="I118" s="117"/>
      <c r="J118" s="142"/>
      <c r="K118" s="117"/>
      <c r="L118" s="117"/>
    </row>
    <row r="119" spans="5:12" ht="15" customHeight="1">
      <c r="E119" s="142">
        <v>41384</v>
      </c>
      <c r="F119" s="117">
        <v>99.12</v>
      </c>
      <c r="G119" s="117"/>
      <c r="H119" s="117"/>
      <c r="I119" s="117"/>
      <c r="J119" s="142"/>
      <c r="K119" s="117"/>
      <c r="L119" s="117"/>
    </row>
    <row r="120" spans="5:12" ht="15" customHeight="1">
      <c r="E120" s="142">
        <v>41385</v>
      </c>
      <c r="F120" s="117">
        <v>99.12</v>
      </c>
      <c r="G120" s="117"/>
      <c r="H120" s="117"/>
      <c r="I120" s="117"/>
      <c r="J120" s="142"/>
      <c r="K120" s="117"/>
      <c r="L120" s="117"/>
    </row>
    <row r="121" spans="5:12" ht="15" customHeight="1">
      <c r="E121" s="142">
        <v>41386</v>
      </c>
      <c r="F121" s="117">
        <v>100.22</v>
      </c>
      <c r="G121" s="117"/>
      <c r="H121" s="117"/>
      <c r="I121" s="117"/>
      <c r="J121" s="142"/>
      <c r="K121" s="117"/>
      <c r="L121" s="117"/>
    </row>
    <row r="122" spans="5:12" ht="15" customHeight="1">
      <c r="E122" s="142">
        <v>41387</v>
      </c>
      <c r="F122" s="117">
        <v>100.11</v>
      </c>
      <c r="G122" s="117"/>
      <c r="H122" s="117"/>
      <c r="I122" s="117"/>
      <c r="J122" s="142"/>
      <c r="K122" s="117"/>
      <c r="L122" s="117"/>
    </row>
    <row r="123" spans="5:12" ht="15" customHeight="1">
      <c r="E123" s="142">
        <v>41388</v>
      </c>
      <c r="F123" s="117">
        <v>101.24</v>
      </c>
      <c r="G123" s="117"/>
      <c r="H123" s="117"/>
      <c r="I123" s="117"/>
      <c r="J123" s="142"/>
      <c r="K123" s="117"/>
      <c r="L123" s="117"/>
    </row>
    <row r="124" spans="5:12" ht="15" customHeight="1">
      <c r="E124" s="142">
        <v>41389</v>
      </c>
      <c r="F124" s="117">
        <v>102.69</v>
      </c>
      <c r="G124" s="117"/>
      <c r="H124" s="117"/>
      <c r="I124" s="117"/>
      <c r="J124" s="142"/>
      <c r="K124" s="117"/>
      <c r="L124" s="117"/>
    </row>
    <row r="125" spans="5:12" ht="15" customHeight="1">
      <c r="E125" s="142">
        <v>41390</v>
      </c>
      <c r="F125" s="117">
        <v>102.5</v>
      </c>
      <c r="G125" s="117"/>
      <c r="H125" s="117"/>
      <c r="I125" s="117"/>
      <c r="J125" s="142"/>
      <c r="K125" s="117"/>
      <c r="L125" s="117"/>
    </row>
    <row r="126" spans="5:12" ht="15" customHeight="1">
      <c r="E126" s="142">
        <v>41391</v>
      </c>
      <c r="F126" s="117">
        <v>102.5</v>
      </c>
      <c r="G126" s="117"/>
      <c r="H126" s="117"/>
      <c r="I126" s="117"/>
      <c r="J126" s="142"/>
      <c r="K126" s="117"/>
      <c r="L126" s="117"/>
    </row>
    <row r="127" spans="5:12" ht="15" customHeight="1">
      <c r="E127" s="142">
        <v>41392</v>
      </c>
      <c r="F127" s="117">
        <v>102.5</v>
      </c>
      <c r="G127" s="117"/>
      <c r="H127" s="117"/>
      <c r="I127" s="117"/>
      <c r="J127" s="142"/>
      <c r="K127" s="117"/>
      <c r="L127" s="117"/>
    </row>
    <row r="128" spans="5:12" ht="15" customHeight="1">
      <c r="E128" s="142">
        <v>41393</v>
      </c>
      <c r="F128" s="117">
        <v>103.72</v>
      </c>
      <c r="G128" s="117"/>
      <c r="H128" s="117"/>
      <c r="I128" s="117"/>
      <c r="J128" s="142"/>
      <c r="K128" s="117"/>
      <c r="L128" s="117"/>
    </row>
    <row r="129" spans="5:12" ht="15" customHeight="1">
      <c r="E129" s="142">
        <v>41394</v>
      </c>
      <c r="F129" s="117">
        <v>101.81</v>
      </c>
      <c r="G129" s="117"/>
      <c r="H129" s="117"/>
      <c r="I129" s="117"/>
      <c r="J129" s="142"/>
      <c r="K129" s="117"/>
      <c r="L129" s="117"/>
    </row>
    <row r="130" spans="5:12" ht="15" customHeight="1">
      <c r="E130" s="142">
        <v>41395</v>
      </c>
      <c r="F130" s="117">
        <v>99.43</v>
      </c>
      <c r="G130" s="117"/>
      <c r="H130" s="117"/>
      <c r="I130" s="117"/>
      <c r="J130" s="142"/>
      <c r="K130" s="117"/>
      <c r="L130" s="117"/>
    </row>
    <row r="131" spans="5:12" ht="15" customHeight="1">
      <c r="E131" s="142">
        <v>41396</v>
      </c>
      <c r="F131" s="117">
        <v>102.5</v>
      </c>
      <c r="G131" s="117"/>
      <c r="H131" s="117"/>
      <c r="I131" s="117"/>
      <c r="J131" s="142"/>
      <c r="K131" s="117"/>
      <c r="L131" s="117"/>
    </row>
    <row r="132" spans="5:12" ht="15" customHeight="1">
      <c r="E132" s="142">
        <v>41397</v>
      </c>
      <c r="F132" s="117">
        <v>104.01</v>
      </c>
      <c r="G132" s="117"/>
      <c r="H132" s="117"/>
      <c r="I132" s="117"/>
      <c r="J132" s="142"/>
      <c r="K132" s="117"/>
      <c r="L132" s="117"/>
    </row>
    <row r="133" spans="5:12" ht="15" customHeight="1">
      <c r="E133" s="142">
        <v>41398</v>
      </c>
      <c r="F133" s="117">
        <v>104.01</v>
      </c>
      <c r="G133" s="117"/>
      <c r="H133" s="117"/>
      <c r="I133" s="117"/>
      <c r="J133" s="142"/>
      <c r="K133" s="117"/>
      <c r="L133" s="117"/>
    </row>
    <row r="134" spans="5:12" ht="15" customHeight="1">
      <c r="E134" s="142">
        <v>41399</v>
      </c>
      <c r="F134" s="117">
        <v>104.01</v>
      </c>
      <c r="G134" s="117"/>
      <c r="H134" s="117"/>
      <c r="I134" s="117"/>
      <c r="J134" s="142"/>
      <c r="K134" s="117"/>
      <c r="L134" s="117"/>
    </row>
    <row r="135" spans="5:12" ht="15" customHeight="1">
      <c r="E135" s="142">
        <v>41400</v>
      </c>
      <c r="F135" s="117">
        <v>105.5</v>
      </c>
      <c r="G135" s="117"/>
      <c r="H135" s="117"/>
      <c r="I135" s="117"/>
      <c r="J135" s="142"/>
      <c r="K135" s="117"/>
      <c r="L135" s="117"/>
    </row>
    <row r="136" spans="5:12" ht="15" customHeight="1">
      <c r="E136" s="142">
        <v>41401</v>
      </c>
      <c r="F136" s="117">
        <v>104.3</v>
      </c>
      <c r="G136" s="117"/>
      <c r="H136" s="117"/>
      <c r="I136" s="117"/>
      <c r="J136" s="142"/>
      <c r="K136" s="117"/>
      <c r="L136" s="117"/>
    </row>
    <row r="137" spans="5:12" ht="15" customHeight="1">
      <c r="E137" s="142">
        <v>41402</v>
      </c>
      <c r="F137" s="117">
        <v>104.48</v>
      </c>
      <c r="G137" s="117"/>
      <c r="H137" s="117"/>
      <c r="I137" s="117"/>
      <c r="J137" s="142"/>
      <c r="K137" s="117"/>
      <c r="L137" s="117"/>
    </row>
    <row r="138" spans="5:12" ht="15" customHeight="1">
      <c r="E138" s="142">
        <v>41403</v>
      </c>
      <c r="F138" s="117">
        <v>104.2</v>
      </c>
      <c r="G138" s="117"/>
      <c r="H138" s="117"/>
      <c r="I138" s="117"/>
      <c r="J138" s="142"/>
      <c r="K138" s="117"/>
      <c r="L138" s="117"/>
    </row>
    <row r="139" spans="5:12" ht="15" customHeight="1">
      <c r="E139" s="142">
        <v>41404</v>
      </c>
      <c r="F139" s="117">
        <v>103.36</v>
      </c>
      <c r="G139" s="117"/>
      <c r="H139" s="117"/>
      <c r="I139" s="117"/>
      <c r="J139" s="142"/>
      <c r="K139" s="117"/>
      <c r="L139" s="117"/>
    </row>
    <row r="140" spans="5:12" ht="15" customHeight="1">
      <c r="E140" s="142">
        <v>41405</v>
      </c>
      <c r="F140" s="117">
        <v>103.36</v>
      </c>
      <c r="G140" s="117"/>
      <c r="H140" s="117"/>
      <c r="I140" s="117"/>
      <c r="J140" s="142"/>
      <c r="K140" s="117"/>
      <c r="L140" s="117"/>
    </row>
    <row r="141" spans="5:12" ht="15" customHeight="1">
      <c r="E141" s="142">
        <v>41406</v>
      </c>
      <c r="F141" s="117">
        <v>103.36</v>
      </c>
      <c r="G141" s="117"/>
      <c r="H141" s="117"/>
      <c r="I141" s="117"/>
      <c r="J141" s="142"/>
      <c r="K141" s="117"/>
      <c r="L141" s="117"/>
    </row>
    <row r="142" spans="5:12" ht="15" customHeight="1">
      <c r="E142" s="142">
        <v>41407</v>
      </c>
      <c r="F142" s="117">
        <v>102.46</v>
      </c>
      <c r="G142" s="117"/>
      <c r="H142" s="117"/>
      <c r="I142" s="117"/>
      <c r="J142" s="142"/>
      <c r="K142" s="117"/>
      <c r="L142" s="117"/>
    </row>
    <row r="143" spans="5:12" ht="15" customHeight="1">
      <c r="E143" s="142">
        <v>41408</v>
      </c>
      <c r="F143" s="117">
        <v>102.32</v>
      </c>
      <c r="G143" s="117"/>
      <c r="H143" s="117"/>
      <c r="I143" s="117"/>
      <c r="J143" s="142"/>
      <c r="K143" s="117"/>
      <c r="L143" s="117"/>
    </row>
    <row r="144" spans="5:12" ht="15" customHeight="1">
      <c r="E144" s="142">
        <v>41409</v>
      </c>
      <c r="F144" s="117">
        <v>103.53</v>
      </c>
      <c r="G144" s="117"/>
      <c r="H144" s="117"/>
      <c r="I144" s="117"/>
      <c r="J144" s="142"/>
      <c r="K144" s="117"/>
      <c r="L144" s="117"/>
    </row>
    <row r="145" spans="5:12" ht="15" customHeight="1">
      <c r="E145" s="142">
        <v>41410</v>
      </c>
      <c r="F145" s="117">
        <v>103.92</v>
      </c>
      <c r="G145" s="117"/>
      <c r="H145" s="117"/>
      <c r="I145" s="117"/>
      <c r="J145" s="142"/>
      <c r="K145" s="117"/>
      <c r="L145" s="117"/>
    </row>
    <row r="146" spans="5:12" ht="15" customHeight="1">
      <c r="E146" s="142">
        <v>41411</v>
      </c>
      <c r="F146" s="117">
        <v>104.64</v>
      </c>
      <c r="G146" s="117"/>
      <c r="H146" s="117"/>
      <c r="I146" s="117"/>
      <c r="J146" s="142"/>
      <c r="K146" s="117"/>
      <c r="L146" s="117"/>
    </row>
    <row r="147" spans="5:12" ht="15" customHeight="1">
      <c r="E147" s="142">
        <v>41412</v>
      </c>
      <c r="F147" s="117">
        <v>104.64</v>
      </c>
      <c r="G147" s="117"/>
      <c r="H147" s="117"/>
      <c r="I147" s="117"/>
      <c r="J147" s="142"/>
      <c r="K147" s="117"/>
      <c r="L147" s="117"/>
    </row>
    <row r="148" spans="5:12" ht="15" customHeight="1">
      <c r="E148" s="142">
        <v>41413</v>
      </c>
      <c r="F148" s="117">
        <v>104.64</v>
      </c>
      <c r="G148" s="117"/>
      <c r="H148" s="117"/>
      <c r="I148" s="117"/>
      <c r="J148" s="142"/>
      <c r="K148" s="117"/>
      <c r="L148" s="117"/>
    </row>
    <row r="149" spans="5:12" ht="15" customHeight="1">
      <c r="E149" s="142">
        <v>41414</v>
      </c>
      <c r="F149" s="117">
        <v>104.49</v>
      </c>
      <c r="G149" s="117"/>
      <c r="H149" s="117"/>
      <c r="I149" s="117"/>
      <c r="J149" s="142"/>
      <c r="K149" s="117"/>
      <c r="L149" s="117"/>
    </row>
    <row r="150" spans="5:12" ht="15" customHeight="1">
      <c r="E150" s="142">
        <v>41415</v>
      </c>
      <c r="F150" s="117">
        <v>103.45</v>
      </c>
      <c r="G150" s="117"/>
      <c r="H150" s="117"/>
      <c r="I150" s="117"/>
      <c r="J150" s="142"/>
      <c r="K150" s="117"/>
      <c r="L150" s="117"/>
    </row>
    <row r="151" spans="5:12" ht="15" customHeight="1">
      <c r="E151" s="142">
        <v>41416</v>
      </c>
      <c r="F151" s="117">
        <v>101.9</v>
      </c>
      <c r="G151" s="117"/>
      <c r="H151" s="117"/>
      <c r="I151" s="117"/>
      <c r="J151" s="142"/>
      <c r="K151" s="117"/>
      <c r="L151" s="117"/>
    </row>
    <row r="152" spans="5:12" ht="15" customHeight="1">
      <c r="E152" s="142">
        <v>41417</v>
      </c>
      <c r="F152" s="117">
        <v>102.21</v>
      </c>
      <c r="G152" s="117"/>
      <c r="H152" s="117"/>
      <c r="I152" s="117"/>
      <c r="J152" s="142"/>
      <c r="K152" s="117"/>
      <c r="L152" s="117"/>
    </row>
    <row r="153" spans="5:12" ht="15" customHeight="1">
      <c r="E153" s="142">
        <v>41418</v>
      </c>
      <c r="F153" s="117">
        <v>102.44</v>
      </c>
      <c r="G153" s="117"/>
      <c r="H153" s="117"/>
      <c r="I153" s="117"/>
      <c r="J153" s="142"/>
      <c r="K153" s="117"/>
      <c r="L153" s="117"/>
    </row>
    <row r="154" spans="5:12" ht="15" customHeight="1">
      <c r="E154" s="142">
        <v>41419</v>
      </c>
      <c r="F154" s="117">
        <v>102.44</v>
      </c>
      <c r="G154" s="117"/>
      <c r="H154" s="117"/>
      <c r="I154" s="117"/>
      <c r="J154" s="142"/>
      <c r="K154" s="117"/>
      <c r="L154" s="117"/>
    </row>
    <row r="155" spans="5:12" ht="15" customHeight="1">
      <c r="E155" s="142">
        <v>41420</v>
      </c>
      <c r="F155" s="117">
        <v>102.44</v>
      </c>
      <c r="G155" s="117"/>
      <c r="H155" s="117"/>
      <c r="I155" s="117"/>
      <c r="J155" s="142"/>
      <c r="K155" s="117"/>
      <c r="L155" s="117"/>
    </row>
    <row r="156" spans="5:12" ht="15" customHeight="1">
      <c r="E156" s="142">
        <v>41421</v>
      </c>
      <c r="F156" s="117">
        <v>102.19</v>
      </c>
      <c r="G156" s="117"/>
      <c r="H156" s="117"/>
      <c r="I156" s="117"/>
      <c r="J156" s="142"/>
      <c r="K156" s="117"/>
      <c r="L156" s="117"/>
    </row>
    <row r="157" spans="5:12" ht="15" customHeight="1">
      <c r="E157" s="142">
        <v>41422</v>
      </c>
      <c r="F157" s="117">
        <v>104.23</v>
      </c>
      <c r="G157" s="117"/>
      <c r="H157" s="117"/>
      <c r="I157" s="117"/>
      <c r="J157" s="142"/>
      <c r="K157" s="117"/>
      <c r="L157" s="117"/>
    </row>
    <row r="158" spans="5:12" ht="15" customHeight="1">
      <c r="E158" s="142">
        <v>41423</v>
      </c>
      <c r="F158" s="117">
        <v>102.01</v>
      </c>
      <c r="G158" s="117"/>
      <c r="H158" s="117"/>
      <c r="I158" s="117"/>
      <c r="J158" s="142"/>
      <c r="K158" s="117"/>
      <c r="L158" s="117"/>
    </row>
    <row r="159" spans="5:12" ht="15" customHeight="1">
      <c r="E159" s="142">
        <v>41424</v>
      </c>
      <c r="F159" s="117">
        <v>102.02</v>
      </c>
      <c r="G159" s="117"/>
      <c r="H159" s="117"/>
      <c r="I159" s="117"/>
      <c r="J159" s="142"/>
      <c r="K159" s="117"/>
      <c r="L159" s="117"/>
    </row>
    <row r="160" spans="5:12" ht="15" customHeight="1">
      <c r="E160" s="142">
        <v>41425</v>
      </c>
      <c r="F160" s="117">
        <v>100.03</v>
      </c>
      <c r="G160" s="117"/>
      <c r="H160" s="117"/>
      <c r="I160" s="117"/>
      <c r="J160" s="142"/>
      <c r="K160" s="117"/>
      <c r="L160" s="117"/>
    </row>
    <row r="161" spans="5:12" ht="15" customHeight="1">
      <c r="E161" s="142">
        <v>41426</v>
      </c>
      <c r="F161" s="117">
        <v>100.03</v>
      </c>
      <c r="G161" s="117"/>
      <c r="H161" s="117"/>
      <c r="I161" s="117"/>
      <c r="J161" s="142"/>
      <c r="K161" s="117"/>
      <c r="L161" s="117"/>
    </row>
    <row r="162" spans="5:12" ht="15" customHeight="1">
      <c r="E162" s="142">
        <v>41427</v>
      </c>
      <c r="F162" s="117">
        <v>100.03</v>
      </c>
      <c r="G162" s="117"/>
      <c r="H162" s="117"/>
      <c r="I162" s="117"/>
      <c r="J162" s="142"/>
      <c r="K162" s="117"/>
      <c r="L162" s="117"/>
    </row>
    <row r="163" spans="5:12" ht="15" customHeight="1">
      <c r="E163" s="142">
        <v>41428</v>
      </c>
      <c r="F163" s="117">
        <v>101.69</v>
      </c>
      <c r="G163" s="117"/>
      <c r="H163" s="117"/>
      <c r="I163" s="117"/>
      <c r="J163" s="142"/>
      <c r="K163" s="117"/>
      <c r="L163" s="117"/>
    </row>
    <row r="164" spans="5:12" ht="15" customHeight="1">
      <c r="E164" s="142">
        <v>41429</v>
      </c>
      <c r="F164" s="117">
        <v>103.06</v>
      </c>
      <c r="G164" s="117"/>
      <c r="H164" s="117"/>
      <c r="I164" s="117"/>
      <c r="J164" s="142"/>
      <c r="K164" s="117"/>
      <c r="L164" s="117"/>
    </row>
    <row r="165" spans="5:12" ht="15" customHeight="1">
      <c r="E165" s="142">
        <v>41430</v>
      </c>
      <c r="F165" s="117">
        <v>102.61</v>
      </c>
      <c r="G165" s="117"/>
      <c r="H165" s="117"/>
      <c r="I165" s="117"/>
      <c r="J165" s="142"/>
      <c r="K165" s="117"/>
      <c r="L165" s="117"/>
    </row>
    <row r="166" spans="5:12" ht="15" customHeight="1">
      <c r="E166" s="142">
        <v>41431</v>
      </c>
      <c r="F166" s="117">
        <v>103.06</v>
      </c>
      <c r="G166" s="117"/>
      <c r="H166" s="117"/>
      <c r="I166" s="117"/>
      <c r="J166" s="142"/>
      <c r="K166" s="117"/>
      <c r="L166" s="117"/>
    </row>
    <row r="167" spans="5:12" ht="15" customHeight="1">
      <c r="E167" s="142">
        <v>41432</v>
      </c>
      <c r="F167" s="117">
        <v>104.32</v>
      </c>
      <c r="G167" s="117"/>
      <c r="H167" s="117"/>
      <c r="I167" s="117"/>
      <c r="J167" s="142"/>
      <c r="K167" s="117"/>
      <c r="L167" s="117"/>
    </row>
    <row r="168" spans="5:12" ht="15" customHeight="1">
      <c r="E168" s="142">
        <v>41433</v>
      </c>
      <c r="F168" s="117">
        <v>104.32</v>
      </c>
      <c r="G168" s="117"/>
      <c r="H168" s="117"/>
      <c r="I168" s="117"/>
      <c r="J168" s="142"/>
      <c r="K168" s="117"/>
      <c r="L168" s="117"/>
    </row>
    <row r="169" spans="5:12" ht="15" customHeight="1">
      <c r="E169" s="142">
        <v>41434</v>
      </c>
      <c r="F169" s="117">
        <v>104.32</v>
      </c>
      <c r="G169" s="117"/>
      <c r="H169" s="117"/>
      <c r="I169" s="117"/>
      <c r="J169" s="142"/>
      <c r="K169" s="117"/>
      <c r="L169" s="117"/>
    </row>
    <row r="170" spans="5:12" ht="15" customHeight="1">
      <c r="E170" s="142">
        <v>41435</v>
      </c>
      <c r="F170" s="117">
        <v>103.42</v>
      </c>
      <c r="G170" s="117"/>
      <c r="H170" s="117"/>
      <c r="I170" s="117"/>
      <c r="J170" s="142"/>
      <c r="K170" s="117"/>
      <c r="L170" s="117"/>
    </row>
    <row r="171" spans="5:12" ht="15" customHeight="1">
      <c r="E171" s="142">
        <v>41436</v>
      </c>
      <c r="F171" s="117">
        <v>102.12</v>
      </c>
      <c r="G171" s="117"/>
      <c r="H171" s="117"/>
      <c r="I171" s="117"/>
      <c r="J171" s="142"/>
      <c r="K171" s="117"/>
      <c r="L171" s="117"/>
    </row>
    <row r="172" spans="5:12" ht="15" customHeight="1">
      <c r="E172" s="142">
        <v>41437</v>
      </c>
      <c r="F172" s="117">
        <v>102.99</v>
      </c>
      <c r="G172" s="117"/>
      <c r="H172" s="117"/>
      <c r="I172" s="117"/>
      <c r="J172" s="142"/>
      <c r="K172" s="117"/>
      <c r="L172" s="117"/>
    </row>
    <row r="173" spans="5:12" ht="15" customHeight="1">
      <c r="E173" s="142">
        <v>41438</v>
      </c>
      <c r="F173" s="117">
        <v>104.62</v>
      </c>
      <c r="G173" s="117"/>
      <c r="H173" s="117"/>
      <c r="I173" s="117"/>
      <c r="J173" s="142"/>
      <c r="K173" s="117"/>
      <c r="L173" s="117"/>
    </row>
    <row r="174" spans="5:12" ht="15" customHeight="1">
      <c r="E174" s="142">
        <v>41439</v>
      </c>
      <c r="F174" s="117">
        <v>105.6</v>
      </c>
      <c r="G174" s="117"/>
      <c r="H174" s="117"/>
      <c r="I174" s="117"/>
      <c r="J174" s="142"/>
      <c r="K174" s="117"/>
      <c r="L174" s="117"/>
    </row>
    <row r="175" spans="5:12" ht="15" customHeight="1">
      <c r="E175" s="142">
        <v>41440</v>
      </c>
      <c r="F175" s="117">
        <v>105.6</v>
      </c>
      <c r="G175" s="117"/>
      <c r="H175" s="117"/>
      <c r="I175" s="117"/>
      <c r="J175" s="142"/>
      <c r="K175" s="117"/>
      <c r="L175" s="117"/>
    </row>
    <row r="176" spans="5:12" ht="15" customHeight="1">
      <c r="E176" s="142">
        <v>41441</v>
      </c>
      <c r="F176" s="117">
        <v>105.6</v>
      </c>
      <c r="G176" s="117"/>
      <c r="H176" s="117"/>
      <c r="I176" s="117"/>
      <c r="J176" s="142"/>
      <c r="K176" s="117"/>
      <c r="L176" s="117"/>
    </row>
    <row r="177" spans="5:12" ht="15" customHeight="1">
      <c r="E177" s="142">
        <v>41442</v>
      </c>
      <c r="F177" s="117">
        <v>105.61</v>
      </c>
      <c r="G177" s="117"/>
      <c r="H177" s="117"/>
      <c r="I177" s="117"/>
      <c r="J177" s="142"/>
      <c r="K177" s="117"/>
      <c r="L177" s="117"/>
    </row>
    <row r="178" spans="5:12" ht="15" customHeight="1">
      <c r="E178" s="142">
        <v>41443</v>
      </c>
      <c r="F178" s="117">
        <v>105.79</v>
      </c>
      <c r="G178" s="117"/>
      <c r="H178" s="117"/>
      <c r="I178" s="117"/>
      <c r="J178" s="142"/>
      <c r="K178" s="117"/>
      <c r="L178" s="117"/>
    </row>
    <row r="179" spans="5:12" ht="15" customHeight="1">
      <c r="E179" s="142">
        <v>41444</v>
      </c>
      <c r="F179" s="117">
        <v>105.41</v>
      </c>
      <c r="G179" s="117"/>
      <c r="H179" s="117"/>
      <c r="I179" s="117"/>
      <c r="J179" s="142"/>
      <c r="K179" s="117"/>
      <c r="L179" s="117"/>
    </row>
    <row r="180" spans="5:12" ht="15" customHeight="1">
      <c r="E180" s="142">
        <v>41445</v>
      </c>
      <c r="F180" s="117">
        <v>101.91</v>
      </c>
      <c r="G180" s="117"/>
      <c r="H180" s="117"/>
      <c r="I180" s="117"/>
      <c r="J180" s="142"/>
      <c r="K180" s="117"/>
      <c r="L180" s="117"/>
    </row>
    <row r="181" spans="5:12" ht="15" customHeight="1">
      <c r="E181" s="142">
        <v>41446</v>
      </c>
      <c r="F181" s="117">
        <v>101.08</v>
      </c>
      <c r="G181" s="117"/>
      <c r="H181" s="117"/>
      <c r="I181" s="117"/>
      <c r="J181" s="142"/>
      <c r="K181" s="117"/>
      <c r="L181" s="117"/>
    </row>
    <row r="182" spans="5:12" ht="15" customHeight="1">
      <c r="E182" s="142">
        <v>41447</v>
      </c>
      <c r="F182" s="117">
        <v>101.08</v>
      </c>
      <c r="G182" s="117"/>
      <c r="H182" s="117"/>
      <c r="I182" s="117"/>
      <c r="J182" s="142"/>
      <c r="K182" s="117"/>
      <c r="L182" s="117"/>
    </row>
    <row r="183" spans="5:12" ht="15" customHeight="1">
      <c r="E183" s="142">
        <v>41448</v>
      </c>
      <c r="F183" s="117">
        <v>101.08</v>
      </c>
      <c r="G183" s="117"/>
      <c r="H183" s="117"/>
      <c r="I183" s="117"/>
      <c r="J183" s="142"/>
      <c r="K183" s="117"/>
      <c r="L183" s="117"/>
    </row>
    <row r="184" spans="5:12" ht="15" customHeight="1">
      <c r="E184" s="142">
        <v>41449</v>
      </c>
      <c r="F184" s="117">
        <v>101.03</v>
      </c>
      <c r="G184" s="117"/>
      <c r="H184" s="117"/>
      <c r="I184" s="117"/>
      <c r="J184" s="142"/>
      <c r="K184" s="117"/>
      <c r="L184" s="117"/>
    </row>
    <row r="185" spans="5:12" ht="15" customHeight="1">
      <c r="E185" s="142">
        <v>41450</v>
      </c>
      <c r="F185" s="117">
        <v>101.2</v>
      </c>
      <c r="G185" s="117"/>
      <c r="H185" s="117"/>
      <c r="I185" s="117"/>
      <c r="J185" s="142"/>
      <c r="K185" s="117"/>
      <c r="L185" s="117"/>
    </row>
    <row r="186" spans="5:12" ht="15" customHeight="1">
      <c r="E186" s="142">
        <v>41451</v>
      </c>
      <c r="F186" s="117">
        <v>101.87</v>
      </c>
      <c r="G186" s="117"/>
      <c r="H186" s="117"/>
      <c r="I186" s="117"/>
      <c r="J186" s="142"/>
      <c r="K186" s="117"/>
      <c r="L186" s="117"/>
    </row>
    <row r="187" spans="5:12" ht="15" customHeight="1">
      <c r="E187" s="142">
        <v>41452</v>
      </c>
      <c r="F187" s="117">
        <v>102.65</v>
      </c>
      <c r="G187" s="117"/>
      <c r="H187" s="117"/>
      <c r="I187" s="117"/>
      <c r="J187" s="142"/>
      <c r="K187" s="117"/>
      <c r="L187" s="117"/>
    </row>
    <row r="188" spans="5:12" ht="15" customHeight="1">
      <c r="E188" s="142">
        <v>41453</v>
      </c>
      <c r="F188" s="117">
        <v>102.65</v>
      </c>
      <c r="G188" s="117"/>
      <c r="H188" s="117"/>
      <c r="I188" s="117"/>
      <c r="J188" s="142"/>
      <c r="K188" s="117"/>
      <c r="L188" s="117"/>
    </row>
    <row r="189" spans="5:12" ht="15" customHeight="1">
      <c r="E189" s="142">
        <v>41454</v>
      </c>
      <c r="F189" s="117">
        <v>102.65</v>
      </c>
      <c r="G189" s="117"/>
      <c r="H189" s="117"/>
      <c r="I189" s="117"/>
      <c r="J189" s="142"/>
      <c r="K189" s="117"/>
      <c r="L189" s="117"/>
    </row>
    <row r="190" spans="5:12" ht="15" customHeight="1">
      <c r="E190" s="142">
        <v>41455</v>
      </c>
      <c r="F190" s="117">
        <v>102.65</v>
      </c>
      <c r="G190" s="117"/>
      <c r="H190" s="117"/>
      <c r="I190" s="117"/>
      <c r="J190" s="142"/>
      <c r="K190" s="117"/>
      <c r="L190" s="117"/>
    </row>
    <row r="191" spans="5:12" ht="15" customHeight="1">
      <c r="E191" s="142">
        <v>41456</v>
      </c>
      <c r="F191" s="117">
        <v>102.76</v>
      </c>
      <c r="G191" s="117"/>
      <c r="H191" s="117"/>
      <c r="I191" s="117"/>
      <c r="J191" s="142"/>
      <c r="K191" s="117"/>
      <c r="L191" s="117"/>
    </row>
    <row r="192" spans="5:12" ht="15" customHeight="1">
      <c r="E192" s="142">
        <v>41457</v>
      </c>
      <c r="F192" s="117">
        <v>103.82</v>
      </c>
      <c r="G192" s="117"/>
      <c r="H192" s="117"/>
      <c r="I192" s="117"/>
      <c r="J192" s="142"/>
      <c r="K192" s="117"/>
      <c r="L192" s="117"/>
    </row>
    <row r="193" spans="5:12" ht="15" customHeight="1">
      <c r="E193" s="142">
        <v>41458</v>
      </c>
      <c r="F193" s="117">
        <v>105.72</v>
      </c>
      <c r="G193" s="117"/>
      <c r="H193" s="117"/>
      <c r="I193" s="117"/>
      <c r="J193" s="142"/>
      <c r="K193" s="117"/>
      <c r="L193" s="117"/>
    </row>
    <row r="194" spans="5:12" ht="15" customHeight="1">
      <c r="E194" s="142">
        <v>41459</v>
      </c>
      <c r="F194" s="117">
        <v>105.42</v>
      </c>
      <c r="G194" s="117"/>
      <c r="H194" s="117"/>
      <c r="I194" s="117"/>
      <c r="J194" s="142"/>
      <c r="K194" s="117"/>
      <c r="L194" s="117"/>
    </row>
    <row r="195" spans="5:12" ht="15" customHeight="1">
      <c r="E195" s="142">
        <v>41460</v>
      </c>
      <c r="F195" s="117">
        <v>107.61</v>
      </c>
      <c r="G195" s="117"/>
      <c r="H195" s="117"/>
      <c r="I195" s="117"/>
      <c r="J195" s="142"/>
      <c r="K195" s="117"/>
      <c r="L195" s="117"/>
    </row>
    <row r="196" spans="5:12" ht="15" customHeight="1">
      <c r="E196" s="142">
        <v>41461</v>
      </c>
      <c r="F196" s="117">
        <v>107.61</v>
      </c>
      <c r="G196" s="117"/>
      <c r="H196" s="117"/>
      <c r="I196" s="117"/>
      <c r="J196" s="142"/>
      <c r="K196" s="117"/>
      <c r="L196" s="117"/>
    </row>
    <row r="197" spans="5:12" ht="15" customHeight="1">
      <c r="E197" s="142">
        <v>41462</v>
      </c>
      <c r="F197" s="117">
        <v>107.61</v>
      </c>
      <c r="G197" s="117"/>
      <c r="H197" s="117"/>
      <c r="I197" s="117"/>
      <c r="J197" s="142"/>
      <c r="K197" s="117"/>
      <c r="L197" s="117"/>
    </row>
    <row r="198" spans="5:12" ht="15" customHeight="1">
      <c r="E198" s="142">
        <v>41463</v>
      </c>
      <c r="F198" s="117">
        <v>107.1</v>
      </c>
      <c r="G198" s="117"/>
      <c r="H198" s="117"/>
      <c r="I198" s="117"/>
      <c r="J198" s="142"/>
      <c r="K198" s="117"/>
      <c r="L198" s="117"/>
    </row>
    <row r="199" spans="5:12" ht="15" customHeight="1">
      <c r="E199" s="142">
        <v>41464</v>
      </c>
      <c r="F199" s="117">
        <v>107.89</v>
      </c>
      <c r="G199" s="117"/>
      <c r="H199" s="117"/>
      <c r="I199" s="117"/>
      <c r="J199" s="142"/>
      <c r="K199" s="117"/>
      <c r="L199" s="117"/>
    </row>
    <row r="200" spans="5:12" ht="15" customHeight="1">
      <c r="E200" s="142">
        <v>41465</v>
      </c>
      <c r="F200" s="117">
        <v>107.93</v>
      </c>
      <c r="G200" s="117"/>
      <c r="H200" s="117"/>
      <c r="I200" s="117"/>
      <c r="J200" s="142"/>
      <c r="K200" s="117"/>
      <c r="L200" s="117"/>
    </row>
    <row r="201" spans="5:12" ht="15" customHeight="1">
      <c r="E201" s="142">
        <v>41466</v>
      </c>
      <c r="F201" s="117">
        <v>107.37</v>
      </c>
      <c r="G201" s="117"/>
      <c r="H201" s="117"/>
      <c r="I201" s="117"/>
      <c r="J201" s="142"/>
      <c r="K201" s="117"/>
      <c r="L201" s="117"/>
    </row>
    <row r="202" spans="5:12" ht="15" customHeight="1">
      <c r="E202" s="142">
        <v>41467</v>
      </c>
      <c r="F202" s="117">
        <v>108.74</v>
      </c>
      <c r="G202" s="117"/>
      <c r="H202" s="117"/>
      <c r="I202" s="117"/>
      <c r="J202" s="142"/>
      <c r="K202" s="117"/>
      <c r="L202" s="117"/>
    </row>
    <row r="203" spans="5:12" ht="15" customHeight="1">
      <c r="E203" s="142">
        <v>41468</v>
      </c>
      <c r="F203" s="117">
        <v>108.74</v>
      </c>
      <c r="G203" s="117"/>
      <c r="H203" s="117"/>
      <c r="I203" s="117"/>
      <c r="J203" s="142"/>
      <c r="K203" s="117"/>
      <c r="L203" s="117"/>
    </row>
    <row r="204" spans="5:12" ht="15" customHeight="1">
      <c r="E204" s="142">
        <v>41469</v>
      </c>
      <c r="F204" s="117">
        <v>108.74</v>
      </c>
      <c r="G204" s="117"/>
      <c r="H204" s="117"/>
      <c r="I204" s="117"/>
      <c r="J204" s="142"/>
      <c r="K204" s="117"/>
      <c r="L204" s="117"/>
    </row>
    <row r="205" spans="5:12" ht="15" customHeight="1">
      <c r="E205" s="142">
        <v>41470</v>
      </c>
      <c r="F205" s="117">
        <v>108.65</v>
      </c>
      <c r="G205" s="117"/>
      <c r="H205" s="117"/>
      <c r="I205" s="117"/>
      <c r="J205" s="142"/>
      <c r="K205" s="117"/>
      <c r="L205" s="117"/>
    </row>
    <row r="206" spans="5:12" ht="15" customHeight="1">
      <c r="E206" s="142">
        <v>41471</v>
      </c>
      <c r="F206" s="117">
        <v>108.58</v>
      </c>
      <c r="G206" s="117"/>
      <c r="H206" s="117"/>
      <c r="I206" s="117"/>
      <c r="J206" s="142"/>
      <c r="K206" s="117"/>
      <c r="L206" s="117"/>
    </row>
    <row r="207" spans="5:12" ht="15" customHeight="1">
      <c r="E207" s="142">
        <v>41472</v>
      </c>
      <c r="F207" s="117">
        <v>109.31</v>
      </c>
      <c r="G207" s="117"/>
      <c r="H207" s="117"/>
      <c r="I207" s="117"/>
      <c r="J207" s="142"/>
      <c r="K207" s="117"/>
      <c r="L207" s="117"/>
    </row>
    <row r="208" spans="5:12" ht="15" customHeight="1">
      <c r="E208" s="142">
        <v>41473</v>
      </c>
      <c r="F208" s="117">
        <v>109.31</v>
      </c>
      <c r="G208" s="117"/>
      <c r="H208" s="117"/>
      <c r="I208" s="117"/>
      <c r="J208" s="142"/>
      <c r="K208" s="117"/>
      <c r="L208" s="117"/>
    </row>
    <row r="209" spans="5:12" ht="15" customHeight="1">
      <c r="E209" s="142">
        <v>41474</v>
      </c>
      <c r="F209" s="117">
        <v>108.71</v>
      </c>
      <c r="G209" s="117"/>
      <c r="H209" s="117"/>
      <c r="I209" s="117"/>
      <c r="J209" s="142"/>
      <c r="K209" s="117"/>
      <c r="L209" s="117"/>
    </row>
    <row r="210" spans="5:12" ht="15" customHeight="1">
      <c r="E210" s="142">
        <v>41475</v>
      </c>
      <c r="F210" s="117">
        <v>108.71</v>
      </c>
      <c r="G210" s="117"/>
      <c r="H210" s="117"/>
      <c r="I210" s="117"/>
      <c r="J210" s="142"/>
      <c r="K210" s="117"/>
      <c r="L210" s="117"/>
    </row>
    <row r="211" spans="5:12" ht="15" customHeight="1">
      <c r="E211" s="142">
        <v>41476</v>
      </c>
      <c r="F211" s="117">
        <v>108.71</v>
      </c>
      <c r="G211" s="117"/>
      <c r="H211" s="117"/>
      <c r="I211" s="117"/>
      <c r="J211" s="142"/>
      <c r="K211" s="117"/>
      <c r="L211" s="117"/>
    </row>
    <row r="212" spans="5:12" ht="15" customHeight="1">
      <c r="E212" s="142">
        <v>41477</v>
      </c>
      <c r="F212" s="117">
        <v>108.52</v>
      </c>
      <c r="G212" s="117"/>
      <c r="H212" s="117"/>
      <c r="I212" s="117"/>
      <c r="J212" s="142"/>
      <c r="K212" s="117"/>
      <c r="L212" s="117"/>
    </row>
    <row r="213" spans="5:12" ht="15" customHeight="1">
      <c r="E213" s="142">
        <v>41478</v>
      </c>
      <c r="F213" s="117">
        <v>109.71</v>
      </c>
      <c r="G213" s="117"/>
      <c r="H213" s="117"/>
      <c r="I213" s="117"/>
      <c r="J213" s="142"/>
      <c r="K213" s="117"/>
      <c r="L213" s="117"/>
    </row>
    <row r="214" spans="5:12" ht="15" customHeight="1">
      <c r="E214" s="142">
        <v>41479</v>
      </c>
      <c r="F214" s="117">
        <v>108.28</v>
      </c>
      <c r="G214" s="117"/>
      <c r="H214" s="117"/>
      <c r="I214" s="117"/>
      <c r="J214" s="142"/>
      <c r="K214" s="117"/>
      <c r="L214" s="117"/>
    </row>
    <row r="215" spans="5:12" ht="15" customHeight="1">
      <c r="E215" s="142">
        <v>41480</v>
      </c>
      <c r="F215" s="117">
        <v>108.64</v>
      </c>
      <c r="G215" s="117"/>
      <c r="H215" s="117"/>
      <c r="I215" s="117"/>
      <c r="J215" s="142"/>
      <c r="K215" s="117"/>
      <c r="L215" s="117"/>
    </row>
    <row r="216" spans="5:12" ht="15" customHeight="1">
      <c r="E216" s="142">
        <v>41481</v>
      </c>
      <c r="F216" s="117">
        <v>108.33</v>
      </c>
      <c r="G216" s="117"/>
      <c r="H216" s="117"/>
      <c r="I216" s="117"/>
      <c r="J216" s="142"/>
      <c r="K216" s="117"/>
      <c r="L216" s="117"/>
    </row>
    <row r="217" spans="5:12" ht="15" customHeight="1">
      <c r="E217" s="142">
        <v>41482</v>
      </c>
      <c r="F217" s="117">
        <v>108.33</v>
      </c>
      <c r="G217" s="117"/>
      <c r="H217" s="117"/>
      <c r="I217" s="117"/>
      <c r="J217" s="142"/>
      <c r="K217" s="117"/>
      <c r="L217" s="117"/>
    </row>
    <row r="218" spans="5:12" ht="15" customHeight="1">
      <c r="E218" s="142">
        <v>41483</v>
      </c>
      <c r="F218" s="117">
        <v>108.33</v>
      </c>
      <c r="G218" s="117"/>
      <c r="H218" s="117"/>
      <c r="I218" s="117"/>
      <c r="J218" s="142"/>
      <c r="K218" s="117"/>
      <c r="L218" s="117"/>
    </row>
    <row r="219" spans="5:12" ht="15" customHeight="1">
      <c r="E219" s="142">
        <v>41484</v>
      </c>
      <c r="F219" s="117">
        <v>108.58</v>
      </c>
      <c r="G219" s="117"/>
      <c r="H219" s="117"/>
      <c r="I219" s="117"/>
      <c r="J219" s="142"/>
      <c r="K219" s="117"/>
      <c r="L219" s="117"/>
    </row>
    <row r="220" spans="5:12" ht="15" customHeight="1">
      <c r="E220" s="142">
        <v>41485</v>
      </c>
      <c r="F220" s="117">
        <v>107.83</v>
      </c>
      <c r="G220" s="117"/>
      <c r="H220" s="117"/>
      <c r="I220" s="117"/>
      <c r="J220" s="142"/>
      <c r="K220" s="117"/>
      <c r="L220" s="117"/>
    </row>
    <row r="221" spans="5:12" ht="15" customHeight="1">
      <c r="E221" s="142">
        <v>41486</v>
      </c>
      <c r="F221" s="117">
        <v>108.66</v>
      </c>
      <c r="G221" s="117"/>
      <c r="H221" s="117"/>
      <c r="I221" s="117"/>
      <c r="J221" s="142"/>
      <c r="K221" s="117"/>
      <c r="L221" s="117"/>
    </row>
    <row r="222" spans="5:12" ht="15" customHeight="1">
      <c r="E222" s="142">
        <v>41487</v>
      </c>
      <c r="F222" s="117">
        <v>109.33</v>
      </c>
      <c r="G222" s="117"/>
      <c r="H222" s="117"/>
      <c r="I222" s="117"/>
      <c r="J222" s="142"/>
      <c r="K222" s="117"/>
      <c r="L222" s="117"/>
    </row>
    <row r="223" spans="5:12" ht="15" customHeight="1">
      <c r="E223" s="142">
        <v>41488</v>
      </c>
      <c r="F223" s="117">
        <v>108.99</v>
      </c>
      <c r="G223" s="117"/>
      <c r="H223" s="117"/>
      <c r="I223" s="117"/>
      <c r="J223" s="142"/>
      <c r="K223" s="117"/>
      <c r="L223" s="117"/>
    </row>
    <row r="224" spans="5:12" ht="15" customHeight="1">
      <c r="E224" s="142">
        <v>41489</v>
      </c>
      <c r="F224" s="117">
        <v>108.99</v>
      </c>
      <c r="G224" s="117"/>
      <c r="H224" s="117"/>
      <c r="I224" s="117"/>
      <c r="J224" s="142"/>
      <c r="K224" s="117"/>
      <c r="L224" s="117"/>
    </row>
    <row r="225" spans="5:12" ht="15" customHeight="1">
      <c r="E225" s="142">
        <v>41490</v>
      </c>
      <c r="F225" s="117">
        <v>108.99</v>
      </c>
      <c r="G225" s="117"/>
      <c r="H225" s="117"/>
      <c r="I225" s="117"/>
      <c r="J225" s="142"/>
      <c r="K225" s="117"/>
      <c r="L225" s="117"/>
    </row>
    <row r="226" spans="5:12" ht="15" customHeight="1">
      <c r="E226" s="142">
        <v>41491</v>
      </c>
      <c r="F226" s="117">
        <v>108.48</v>
      </c>
      <c r="G226" s="117"/>
      <c r="H226" s="117"/>
      <c r="I226" s="117"/>
      <c r="J226" s="142"/>
      <c r="K226" s="117"/>
      <c r="L226" s="117"/>
    </row>
    <row r="227" spans="5:12" ht="15" customHeight="1">
      <c r="E227" s="142">
        <v>41492</v>
      </c>
      <c r="F227" s="117">
        <v>108.15</v>
      </c>
      <c r="G227" s="117"/>
      <c r="H227" s="117"/>
      <c r="I227" s="117"/>
      <c r="J227" s="142"/>
      <c r="K227" s="117"/>
      <c r="L227" s="117"/>
    </row>
    <row r="228" spans="5:12" ht="15" customHeight="1">
      <c r="E228" s="142">
        <v>41493</v>
      </c>
      <c r="F228" s="117">
        <v>106.89</v>
      </c>
      <c r="G228" s="117"/>
      <c r="H228" s="117"/>
      <c r="I228" s="117"/>
      <c r="J228" s="142"/>
      <c r="K228" s="117"/>
      <c r="L228" s="117"/>
    </row>
    <row r="229" spans="5:12" ht="15" customHeight="1">
      <c r="E229" s="142">
        <v>41494</v>
      </c>
      <c r="F229" s="117">
        <v>106.52</v>
      </c>
      <c r="G229" s="117"/>
      <c r="H229" s="117"/>
      <c r="I229" s="117"/>
      <c r="J229" s="142"/>
      <c r="K229" s="117"/>
      <c r="L229" s="117"/>
    </row>
    <row r="230" spans="5:12" ht="15" customHeight="1">
      <c r="E230" s="142">
        <v>41495</v>
      </c>
      <c r="F230" s="117">
        <v>107.81</v>
      </c>
      <c r="G230" s="117"/>
      <c r="H230" s="117"/>
      <c r="I230" s="117"/>
      <c r="J230" s="142"/>
      <c r="K230" s="117"/>
      <c r="L230" s="117"/>
    </row>
    <row r="231" spans="5:12" ht="15" customHeight="1">
      <c r="E231" s="142">
        <v>41496</v>
      </c>
      <c r="F231" s="117">
        <v>107.81</v>
      </c>
      <c r="G231" s="117"/>
      <c r="H231" s="117"/>
      <c r="I231" s="117"/>
      <c r="J231" s="142"/>
      <c r="K231" s="117"/>
      <c r="L231" s="117"/>
    </row>
    <row r="232" spans="5:12" ht="15" customHeight="1">
      <c r="E232" s="142">
        <v>41497</v>
      </c>
      <c r="F232" s="117">
        <v>107.81</v>
      </c>
      <c r="G232" s="117"/>
      <c r="H232" s="117"/>
      <c r="I232" s="117"/>
      <c r="J232" s="142"/>
      <c r="K232" s="117"/>
      <c r="L232" s="117"/>
    </row>
    <row r="233" spans="5:12" ht="15" customHeight="1">
      <c r="E233" s="142">
        <v>41498</v>
      </c>
      <c r="F233" s="117">
        <v>109.07</v>
      </c>
      <c r="G233" s="117"/>
      <c r="H233" s="117"/>
      <c r="I233" s="117"/>
      <c r="J233" s="142"/>
      <c r="K233" s="117"/>
      <c r="L233" s="117"/>
    </row>
    <row r="234" spans="5:12" ht="15" customHeight="1">
      <c r="E234" s="142">
        <v>41499</v>
      </c>
      <c r="F234" s="117">
        <v>109.3</v>
      </c>
      <c r="G234" s="117"/>
      <c r="H234" s="117"/>
      <c r="I234" s="117"/>
      <c r="J234" s="142"/>
      <c r="K234" s="117"/>
      <c r="L234" s="117"/>
    </row>
    <row r="235" spans="5:12" ht="15" customHeight="1">
      <c r="E235" s="142">
        <v>41500</v>
      </c>
      <c r="F235" s="117">
        <v>110.04</v>
      </c>
      <c r="G235" s="117"/>
      <c r="H235" s="117"/>
      <c r="I235" s="117"/>
      <c r="J235" s="142"/>
      <c r="K235" s="117"/>
      <c r="L235" s="117"/>
    </row>
    <row r="236" spans="5:12" ht="15" customHeight="1">
      <c r="E236" s="142">
        <v>41501</v>
      </c>
      <c r="F236" s="117">
        <v>110.36</v>
      </c>
      <c r="G236" s="117"/>
      <c r="H236" s="117"/>
      <c r="I236" s="117"/>
      <c r="J236" s="142"/>
      <c r="K236" s="117"/>
      <c r="L236" s="117"/>
    </row>
    <row r="237" spans="5:12" ht="15" customHeight="1">
      <c r="E237" s="142">
        <v>41502</v>
      </c>
      <c r="F237" s="117">
        <v>111.28</v>
      </c>
      <c r="G237" s="117"/>
      <c r="H237" s="117"/>
      <c r="I237" s="117"/>
      <c r="J237" s="142"/>
      <c r="K237" s="117"/>
      <c r="L237" s="117"/>
    </row>
    <row r="238" spans="5:12" ht="15" customHeight="1">
      <c r="E238" s="142">
        <v>41503</v>
      </c>
      <c r="F238" s="117">
        <v>111.28</v>
      </c>
      <c r="G238" s="117"/>
      <c r="H238" s="117"/>
      <c r="I238" s="117"/>
      <c r="J238" s="142"/>
      <c r="K238" s="117"/>
      <c r="L238" s="117"/>
    </row>
    <row r="239" spans="5:12" ht="15" customHeight="1">
      <c r="E239" s="142">
        <v>41504</v>
      </c>
      <c r="F239" s="117">
        <v>111.28</v>
      </c>
      <c r="G239" s="117"/>
      <c r="H239" s="117"/>
      <c r="I239" s="117"/>
      <c r="J239" s="142"/>
      <c r="K239" s="117"/>
      <c r="L239" s="117"/>
    </row>
    <row r="240" spans="5:12" ht="15" customHeight="1">
      <c r="E240" s="142">
        <v>41505</v>
      </c>
      <c r="F240" s="117">
        <v>110.31</v>
      </c>
      <c r="G240" s="117"/>
      <c r="H240" s="117"/>
      <c r="I240" s="117"/>
      <c r="J240" s="142"/>
      <c r="K240" s="117"/>
      <c r="L240" s="117"/>
    </row>
    <row r="241" spans="5:12" ht="15" customHeight="1">
      <c r="E241" s="142">
        <v>41506</v>
      </c>
      <c r="F241" s="117">
        <v>111.65</v>
      </c>
      <c r="G241" s="117"/>
      <c r="H241" s="117"/>
      <c r="I241" s="117"/>
      <c r="J241" s="142"/>
      <c r="K241" s="117"/>
      <c r="L241" s="117"/>
    </row>
    <row r="242" spans="5:12" ht="15" customHeight="1">
      <c r="E242" s="142">
        <v>41507</v>
      </c>
      <c r="F242" s="117">
        <v>111.11</v>
      </c>
      <c r="G242" s="117"/>
      <c r="H242" s="117"/>
      <c r="I242" s="117"/>
      <c r="J242" s="142"/>
      <c r="K242" s="117"/>
      <c r="L242" s="117"/>
    </row>
    <row r="243" spans="5:12" ht="15" customHeight="1">
      <c r="E243" s="142">
        <v>41508</v>
      </c>
      <c r="F243" s="117">
        <v>111.46</v>
      </c>
      <c r="G243" s="117"/>
      <c r="H243" s="117"/>
      <c r="I243" s="117"/>
      <c r="J243" s="142"/>
      <c r="K243" s="117"/>
      <c r="L243" s="117"/>
    </row>
    <row r="244" spans="5:12" ht="15" customHeight="1">
      <c r="E244" s="142">
        <v>41509</v>
      </c>
      <c r="F244" s="117">
        <v>111.92</v>
      </c>
      <c r="G244" s="117"/>
      <c r="H244" s="117"/>
      <c r="I244" s="117"/>
      <c r="J244" s="142"/>
      <c r="K244" s="117"/>
      <c r="L244" s="117"/>
    </row>
    <row r="245" spans="5:12" ht="15" customHeight="1">
      <c r="E245" s="142">
        <v>41510</v>
      </c>
      <c r="F245" s="117">
        <v>111.92</v>
      </c>
      <c r="G245" s="117"/>
      <c r="H245" s="117"/>
      <c r="I245" s="117"/>
      <c r="J245" s="142"/>
      <c r="K245" s="117"/>
      <c r="L245" s="117"/>
    </row>
    <row r="246" spans="5:12" ht="15" customHeight="1">
      <c r="E246" s="142">
        <v>41511</v>
      </c>
      <c r="F246" s="117">
        <v>111.92</v>
      </c>
      <c r="G246" s="117"/>
      <c r="H246" s="117"/>
      <c r="I246" s="117"/>
      <c r="J246" s="142"/>
      <c r="K246" s="117"/>
      <c r="L246" s="117"/>
    </row>
    <row r="247" spans="5:12" ht="15" customHeight="1">
      <c r="E247" s="142">
        <v>41512</v>
      </c>
      <c r="F247" s="117">
        <v>111.89</v>
      </c>
      <c r="G247" s="117"/>
      <c r="H247" s="117"/>
      <c r="I247" s="117"/>
      <c r="J247" s="142"/>
      <c r="K247" s="117"/>
      <c r="L247" s="117"/>
    </row>
    <row r="248" spans="5:12" ht="15" customHeight="1">
      <c r="E248" s="142">
        <v>41513</v>
      </c>
      <c r="F248" s="117">
        <v>116.27</v>
      </c>
      <c r="G248" s="117"/>
      <c r="H248" s="117"/>
      <c r="I248" s="117"/>
      <c r="J248" s="142"/>
      <c r="K248" s="117"/>
      <c r="L248" s="117"/>
    </row>
    <row r="249" spans="5:12" ht="15" customHeight="1">
      <c r="E249" s="142">
        <v>41514</v>
      </c>
      <c r="F249" s="117">
        <v>118.11</v>
      </c>
      <c r="G249" s="117"/>
      <c r="H249" s="117"/>
      <c r="I249" s="117"/>
      <c r="J249" s="142"/>
      <c r="K249" s="117"/>
      <c r="L249" s="117"/>
    </row>
    <row r="250" spans="5:12" ht="15" customHeight="1">
      <c r="E250" s="142">
        <v>41515</v>
      </c>
      <c r="F250" s="117">
        <v>116.11</v>
      </c>
      <c r="G250" s="117"/>
      <c r="H250" s="117"/>
      <c r="I250" s="117"/>
      <c r="J250" s="142"/>
      <c r="K250" s="117"/>
      <c r="L250" s="117"/>
    </row>
    <row r="251" spans="5:12" ht="15" customHeight="1">
      <c r="E251" s="142">
        <v>41516</v>
      </c>
      <c r="F251" s="117">
        <v>116.17</v>
      </c>
      <c r="G251" s="117"/>
      <c r="H251" s="117"/>
      <c r="I251" s="117"/>
      <c r="J251" s="142"/>
      <c r="K251" s="117"/>
      <c r="L251" s="117"/>
    </row>
    <row r="252" spans="5:12" ht="15" customHeight="1">
      <c r="E252" s="142">
        <v>41517</v>
      </c>
      <c r="F252" s="117">
        <v>116.17</v>
      </c>
      <c r="G252" s="117"/>
      <c r="H252" s="117"/>
      <c r="I252" s="117"/>
      <c r="J252" s="142"/>
      <c r="K252" s="117"/>
      <c r="L252" s="117"/>
    </row>
    <row r="253" spans="5:12" ht="15" customHeight="1">
      <c r="E253" s="142">
        <v>41518</v>
      </c>
      <c r="F253" s="117">
        <v>116.17</v>
      </c>
      <c r="G253" s="117"/>
      <c r="H253" s="117"/>
      <c r="I253" s="117"/>
      <c r="J253" s="142"/>
      <c r="K253" s="117"/>
      <c r="L253" s="117"/>
    </row>
    <row r="254" spans="5:12" ht="15" customHeight="1">
      <c r="E254" s="142">
        <v>41519</v>
      </c>
      <c r="F254" s="117">
        <v>114.19</v>
      </c>
      <c r="G254" s="117"/>
      <c r="H254" s="117"/>
      <c r="I254" s="117"/>
      <c r="J254" s="142"/>
      <c r="K254" s="117"/>
      <c r="L254" s="117"/>
    </row>
    <row r="255" spans="5:12" ht="15" customHeight="1">
      <c r="E255" s="142">
        <v>41520</v>
      </c>
      <c r="F255" s="117">
        <v>115.54</v>
      </c>
      <c r="G255" s="117"/>
      <c r="H255" s="117"/>
      <c r="I255" s="117"/>
      <c r="J255" s="142"/>
      <c r="K255" s="117"/>
      <c r="L255" s="117"/>
    </row>
    <row r="256" spans="5:12" ht="15" customHeight="1">
      <c r="E256" s="142">
        <v>41521</v>
      </c>
      <c r="F256" s="117">
        <v>115.01</v>
      </c>
      <c r="G256" s="117"/>
      <c r="H256" s="117"/>
      <c r="I256" s="117"/>
      <c r="J256" s="142"/>
      <c r="K256" s="117"/>
      <c r="L256" s="117"/>
    </row>
    <row r="257" spans="5:12" ht="15" customHeight="1">
      <c r="E257" s="142">
        <v>41522</v>
      </c>
      <c r="F257" s="117">
        <v>115.3</v>
      </c>
      <c r="G257" s="117"/>
      <c r="H257" s="117"/>
      <c r="I257" s="117"/>
      <c r="J257" s="142"/>
      <c r="K257" s="117"/>
      <c r="L257" s="117"/>
    </row>
    <row r="258" spans="5:12" ht="15" customHeight="1">
      <c r="E258" s="142">
        <v>41523</v>
      </c>
      <c r="F258" s="117">
        <v>115.63</v>
      </c>
      <c r="G258" s="117"/>
      <c r="H258" s="117"/>
      <c r="I258" s="117"/>
      <c r="J258" s="142"/>
      <c r="K258" s="117"/>
      <c r="L258" s="117"/>
    </row>
    <row r="259" spans="5:12" ht="15" customHeight="1">
      <c r="E259" s="142">
        <v>41524</v>
      </c>
      <c r="F259" s="117">
        <v>115.63</v>
      </c>
      <c r="G259" s="117"/>
      <c r="H259" s="117"/>
      <c r="I259" s="117"/>
      <c r="J259" s="142"/>
      <c r="K259" s="117"/>
      <c r="L259" s="117"/>
    </row>
    <row r="260" spans="5:12" ht="15" customHeight="1">
      <c r="E260" s="142">
        <v>41525</v>
      </c>
      <c r="F260" s="117">
        <v>115.63</v>
      </c>
      <c r="G260" s="117"/>
      <c r="H260" s="117"/>
      <c r="I260" s="117"/>
      <c r="J260" s="142"/>
      <c r="K260" s="117"/>
      <c r="L260" s="117"/>
    </row>
    <row r="261" spans="5:12" ht="15" customHeight="1">
      <c r="E261" s="142">
        <v>41526</v>
      </c>
      <c r="F261" s="117">
        <v>113.29</v>
      </c>
      <c r="G261" s="117"/>
      <c r="H261" s="117"/>
      <c r="I261" s="117"/>
      <c r="J261" s="142"/>
      <c r="K261" s="117"/>
      <c r="L261" s="117"/>
    </row>
    <row r="262" spans="5:12" ht="15" customHeight="1">
      <c r="E262" s="142">
        <v>41527</v>
      </c>
      <c r="F262" s="117">
        <v>111.21</v>
      </c>
      <c r="G262" s="117"/>
      <c r="H262" s="117"/>
      <c r="I262" s="117"/>
      <c r="J262" s="142"/>
      <c r="K262" s="117"/>
      <c r="L262" s="117"/>
    </row>
    <row r="263" spans="5:12" ht="15" customHeight="1">
      <c r="E263" s="142">
        <v>41528</v>
      </c>
      <c r="F263" s="117">
        <v>111.34</v>
      </c>
      <c r="G263" s="117"/>
      <c r="H263" s="117"/>
      <c r="I263" s="117"/>
      <c r="J263" s="142"/>
      <c r="K263" s="117"/>
      <c r="L263" s="117"/>
    </row>
    <row r="264" spans="5:12" ht="15" customHeight="1">
      <c r="E264" s="142">
        <v>41529</v>
      </c>
      <c r="F264" s="117">
        <v>113.1</v>
      </c>
      <c r="G264" s="117"/>
      <c r="H264" s="117"/>
      <c r="I264" s="117"/>
      <c r="J264" s="142"/>
      <c r="K264" s="117"/>
      <c r="L264" s="117"/>
    </row>
    <row r="265" spans="5:12" ht="15" customHeight="1">
      <c r="E265" s="142">
        <v>41530</v>
      </c>
      <c r="F265" s="117">
        <v>112.6</v>
      </c>
      <c r="G265" s="117"/>
      <c r="H265" s="117"/>
      <c r="I265" s="117"/>
      <c r="J265" s="142"/>
      <c r="K265" s="117"/>
      <c r="L265" s="117"/>
    </row>
    <row r="266" spans="5:12" ht="15" customHeight="1">
      <c r="E266" s="142">
        <v>41531</v>
      </c>
      <c r="F266" s="117">
        <v>112.6</v>
      </c>
      <c r="G266" s="117"/>
      <c r="H266" s="117"/>
      <c r="I266" s="117"/>
      <c r="J266" s="142"/>
      <c r="K266" s="117"/>
      <c r="L266" s="117"/>
    </row>
    <row r="267" spans="5:12" ht="15" customHeight="1">
      <c r="E267" s="142">
        <v>41532</v>
      </c>
      <c r="F267" s="117">
        <v>112.6</v>
      </c>
      <c r="G267" s="117"/>
      <c r="H267" s="117"/>
      <c r="I267" s="117"/>
      <c r="J267" s="142"/>
      <c r="K267" s="117"/>
      <c r="L267" s="117"/>
    </row>
    <row r="268" spans="5:12" ht="15" customHeight="1">
      <c r="E268" s="142">
        <v>41533</v>
      </c>
      <c r="F268" s="117">
        <v>110.88</v>
      </c>
      <c r="G268" s="117"/>
      <c r="H268" s="117"/>
      <c r="I268" s="117"/>
      <c r="J268" s="142"/>
      <c r="K268" s="117"/>
      <c r="L268" s="117"/>
    </row>
    <row r="269" spans="5:12" ht="15" customHeight="1">
      <c r="E269" s="142">
        <v>41534</v>
      </c>
      <c r="F269" s="117">
        <v>108.67</v>
      </c>
      <c r="G269" s="117"/>
      <c r="H269" s="117"/>
      <c r="I269" s="117"/>
      <c r="J269" s="142"/>
      <c r="K269" s="117"/>
      <c r="L269" s="117"/>
    </row>
    <row r="270" spans="5:12" ht="15" customHeight="1">
      <c r="E270" s="142">
        <v>41535</v>
      </c>
      <c r="F270" s="117">
        <v>111.59</v>
      </c>
      <c r="G270" s="117"/>
      <c r="H270" s="117"/>
      <c r="I270" s="117"/>
      <c r="J270" s="142"/>
      <c r="K270" s="117"/>
      <c r="L270" s="117"/>
    </row>
    <row r="271" spans="5:12" ht="15" customHeight="1">
      <c r="E271" s="142">
        <v>41536</v>
      </c>
      <c r="F271" s="117">
        <v>109.8</v>
      </c>
      <c r="G271" s="117"/>
      <c r="H271" s="117"/>
      <c r="I271" s="117"/>
      <c r="J271" s="142"/>
      <c r="K271" s="117"/>
      <c r="L271" s="117"/>
    </row>
    <row r="272" spans="5:12" ht="15" customHeight="1">
      <c r="E272" s="142">
        <v>41537</v>
      </c>
      <c r="F272" s="117">
        <v>110.19</v>
      </c>
      <c r="G272" s="117"/>
      <c r="H272" s="117"/>
      <c r="I272" s="117"/>
      <c r="J272" s="142"/>
      <c r="K272" s="117"/>
      <c r="L272" s="117"/>
    </row>
    <row r="273" spans="5:12" ht="15" customHeight="1">
      <c r="E273" s="142">
        <v>41538</v>
      </c>
      <c r="F273" s="117">
        <v>110.19</v>
      </c>
      <c r="G273" s="117"/>
      <c r="H273" s="117"/>
      <c r="I273" s="117"/>
      <c r="J273" s="142"/>
      <c r="K273" s="117"/>
      <c r="L273" s="117"/>
    </row>
    <row r="274" spans="5:12" ht="15" customHeight="1">
      <c r="E274" s="142">
        <v>41539</v>
      </c>
      <c r="F274" s="117">
        <v>110.19</v>
      </c>
      <c r="G274" s="117"/>
      <c r="H274" s="117"/>
      <c r="I274" s="117"/>
      <c r="J274" s="142"/>
      <c r="K274" s="117"/>
      <c r="L274" s="117"/>
    </row>
    <row r="275" spans="5:12" ht="15" customHeight="1">
      <c r="E275" s="142">
        <v>41540</v>
      </c>
      <c r="F275" s="117">
        <v>108.52</v>
      </c>
      <c r="G275" s="117"/>
      <c r="H275" s="117"/>
      <c r="I275" s="117"/>
      <c r="J275" s="142"/>
      <c r="K275" s="117"/>
      <c r="L275" s="117"/>
    </row>
    <row r="276" spans="5:12" ht="15" customHeight="1">
      <c r="E276" s="142">
        <v>41541</v>
      </c>
      <c r="F276" s="117">
        <v>109.51</v>
      </c>
      <c r="G276" s="117"/>
      <c r="H276" s="117"/>
      <c r="I276" s="117"/>
      <c r="J276" s="142"/>
      <c r="K276" s="117"/>
      <c r="L276" s="117"/>
    </row>
    <row r="277" spans="5:12" ht="15" customHeight="1">
      <c r="E277" s="142">
        <v>41542</v>
      </c>
      <c r="F277" s="117">
        <v>108.8</v>
      </c>
      <c r="G277" s="117"/>
      <c r="H277" s="117"/>
      <c r="I277" s="117"/>
      <c r="J277" s="142"/>
      <c r="K277" s="117"/>
      <c r="L277" s="117"/>
    </row>
    <row r="278" spans="5:12" ht="15" customHeight="1">
      <c r="E278" s="142">
        <v>41543</v>
      </c>
      <c r="F278" s="117">
        <v>110.27</v>
      </c>
      <c r="G278" s="117"/>
      <c r="H278" s="117"/>
      <c r="I278" s="117"/>
      <c r="J278" s="142"/>
      <c r="K278" s="117"/>
      <c r="L278" s="117"/>
    </row>
    <row r="279" spans="5:12" ht="15" customHeight="1">
      <c r="E279" s="142">
        <v>41544</v>
      </c>
      <c r="F279" s="117">
        <v>109.39</v>
      </c>
      <c r="G279" s="117"/>
      <c r="H279" s="117"/>
      <c r="I279" s="117"/>
      <c r="J279" s="142"/>
      <c r="K279" s="117"/>
      <c r="L279" s="117"/>
    </row>
    <row r="280" spans="5:12" ht="15" customHeight="1">
      <c r="E280" s="142">
        <v>41545</v>
      </c>
      <c r="F280" s="117">
        <v>109.39</v>
      </c>
      <c r="G280" s="117"/>
      <c r="H280" s="117"/>
      <c r="I280" s="117"/>
      <c r="J280" s="142"/>
      <c r="K280" s="117"/>
      <c r="L280" s="117"/>
    </row>
    <row r="281" spans="5:12" ht="15" customHeight="1">
      <c r="E281" s="142">
        <v>41546</v>
      </c>
      <c r="F281" s="117">
        <v>109.39</v>
      </c>
      <c r="G281" s="117"/>
      <c r="H281" s="117"/>
      <c r="I281" s="117"/>
      <c r="J281" s="142"/>
      <c r="K281" s="117"/>
      <c r="L281" s="117"/>
    </row>
    <row r="282" spans="5:12" ht="15" customHeight="1">
      <c r="E282" s="142">
        <v>41547</v>
      </c>
      <c r="F282" s="117">
        <v>109.22</v>
      </c>
      <c r="G282" s="117"/>
      <c r="H282" s="117"/>
      <c r="I282" s="117"/>
      <c r="J282" s="142"/>
      <c r="K282" s="117"/>
      <c r="L282" s="117"/>
    </row>
    <row r="283" spans="5:12" ht="15" customHeight="1">
      <c r="E283" s="142">
        <v>41548</v>
      </c>
      <c r="F283" s="117">
        <v>107.88</v>
      </c>
      <c r="G283" s="117"/>
      <c r="H283" s="117"/>
      <c r="I283" s="117"/>
      <c r="J283" s="142"/>
      <c r="K283" s="117"/>
      <c r="L283" s="117"/>
    </row>
    <row r="284" spans="5:12" ht="15" customHeight="1">
      <c r="E284" s="142">
        <v>41549</v>
      </c>
      <c r="F284" s="117">
        <v>108.92</v>
      </c>
      <c r="G284" s="117"/>
      <c r="H284" s="117"/>
      <c r="I284" s="117"/>
      <c r="J284" s="142"/>
      <c r="K284" s="117"/>
      <c r="L284" s="117"/>
    </row>
    <row r="285" spans="5:12" ht="15" customHeight="1">
      <c r="E285" s="142">
        <v>41550</v>
      </c>
      <c r="F285" s="117">
        <v>108.69</v>
      </c>
      <c r="G285" s="117"/>
      <c r="H285" s="117"/>
      <c r="I285" s="117"/>
      <c r="J285" s="142"/>
      <c r="K285" s="117"/>
      <c r="L285" s="117"/>
    </row>
    <row r="286" spans="5:12" ht="15" customHeight="1">
      <c r="E286" s="142">
        <v>41551</v>
      </c>
      <c r="F286" s="117">
        <v>109.51</v>
      </c>
      <c r="G286" s="117"/>
      <c r="H286" s="117"/>
      <c r="I286" s="117"/>
      <c r="J286" s="142"/>
      <c r="K286" s="117"/>
      <c r="L286" s="117"/>
    </row>
    <row r="287" spans="5:12" ht="15" customHeight="1">
      <c r="E287" s="142">
        <v>41552</v>
      </c>
      <c r="F287" s="117">
        <v>109.51</v>
      </c>
      <c r="G287" s="117"/>
      <c r="H287" s="117"/>
      <c r="I287" s="117"/>
      <c r="J287" s="142"/>
      <c r="K287" s="117"/>
      <c r="L287" s="117"/>
    </row>
    <row r="288" spans="5:12" ht="15" customHeight="1">
      <c r="E288" s="142">
        <v>41553</v>
      </c>
      <c r="F288" s="117">
        <v>109.51</v>
      </c>
      <c r="G288" s="117"/>
      <c r="H288" s="117"/>
      <c r="I288" s="117"/>
      <c r="J288" s="142"/>
      <c r="K288" s="117"/>
      <c r="L288" s="117"/>
    </row>
    <row r="289" spans="5:12" ht="15" customHeight="1">
      <c r="E289" s="142">
        <v>41554</v>
      </c>
      <c r="F289" s="117">
        <v>109.83</v>
      </c>
      <c r="G289" s="117"/>
      <c r="H289" s="117"/>
      <c r="I289" s="117"/>
      <c r="J289" s="142"/>
      <c r="K289" s="117"/>
      <c r="L289" s="117"/>
    </row>
    <row r="290" spans="5:12" ht="15" customHeight="1">
      <c r="E290" s="142">
        <v>41555</v>
      </c>
      <c r="F290" s="117">
        <v>110.32</v>
      </c>
      <c r="G290" s="117"/>
      <c r="H290" s="117"/>
      <c r="I290" s="117"/>
      <c r="J290" s="142"/>
      <c r="K290" s="117"/>
      <c r="L290" s="117"/>
    </row>
    <row r="291" spans="5:12" ht="15" customHeight="1">
      <c r="E291" s="142">
        <v>41556</v>
      </c>
      <c r="F291" s="117">
        <v>108.94</v>
      </c>
      <c r="G291" s="117"/>
      <c r="H291" s="117"/>
      <c r="I291" s="117"/>
      <c r="J291" s="142"/>
      <c r="K291" s="117"/>
      <c r="L291" s="117"/>
    </row>
    <row r="292" spans="5:12" ht="15" customHeight="1">
      <c r="E292" s="142">
        <v>41557</v>
      </c>
      <c r="F292" s="117">
        <v>111.58</v>
      </c>
      <c r="G292" s="117"/>
      <c r="H292" s="117"/>
      <c r="I292" s="117"/>
      <c r="J292" s="142"/>
      <c r="K292" s="117"/>
      <c r="L292" s="117"/>
    </row>
    <row r="293" spans="5:12" ht="15" customHeight="1">
      <c r="E293" s="142">
        <v>41558</v>
      </c>
      <c r="F293" s="117">
        <v>111.07</v>
      </c>
      <c r="G293" s="117"/>
      <c r="H293" s="117"/>
      <c r="I293" s="117"/>
      <c r="J293" s="142"/>
      <c r="K293" s="117"/>
      <c r="L293" s="117"/>
    </row>
    <row r="294" spans="5:12" ht="15" customHeight="1">
      <c r="E294" s="142">
        <v>41559</v>
      </c>
      <c r="F294" s="117">
        <v>111.07</v>
      </c>
      <c r="G294" s="117"/>
      <c r="H294" s="117"/>
      <c r="I294" s="117"/>
      <c r="J294" s="142"/>
      <c r="K294" s="117"/>
      <c r="L294" s="117"/>
    </row>
    <row r="295" spans="5:12" ht="15" customHeight="1">
      <c r="E295" s="142">
        <v>41560</v>
      </c>
      <c r="F295" s="117">
        <v>111.07</v>
      </c>
      <c r="G295" s="117"/>
      <c r="H295" s="117"/>
      <c r="I295" s="117"/>
      <c r="J295" s="142"/>
      <c r="K295" s="117"/>
      <c r="L295" s="117"/>
    </row>
    <row r="296" spans="5:12" ht="15" customHeight="1">
      <c r="E296" s="142">
        <v>41561</v>
      </c>
      <c r="F296" s="117">
        <v>110.86</v>
      </c>
      <c r="G296" s="117"/>
      <c r="H296" s="117"/>
      <c r="I296" s="117"/>
      <c r="J296" s="142"/>
      <c r="K296" s="117"/>
      <c r="L296" s="117"/>
    </row>
    <row r="297" spans="5:12" ht="15" customHeight="1">
      <c r="E297" s="142">
        <v>41562</v>
      </c>
      <c r="F297" s="117">
        <v>109.61</v>
      </c>
      <c r="G297" s="117"/>
      <c r="H297" s="117"/>
      <c r="I297" s="117"/>
      <c r="J297" s="142"/>
      <c r="K297" s="117"/>
      <c r="L297" s="117"/>
    </row>
    <row r="298" spans="5:12" ht="15" customHeight="1">
      <c r="E298" s="142">
        <v>41563</v>
      </c>
      <c r="F298" s="117">
        <v>110.93</v>
      </c>
      <c r="G298" s="117"/>
      <c r="H298" s="117"/>
      <c r="I298" s="117"/>
      <c r="J298" s="142"/>
      <c r="K298" s="117"/>
      <c r="L298" s="117"/>
    </row>
    <row r="299" spans="5:12" ht="15" customHeight="1">
      <c r="E299" s="142">
        <v>41564</v>
      </c>
      <c r="F299" s="117">
        <v>109.26</v>
      </c>
      <c r="G299" s="117"/>
      <c r="H299" s="117"/>
      <c r="I299" s="117"/>
      <c r="J299" s="142"/>
      <c r="K299" s="117"/>
      <c r="L299" s="117"/>
    </row>
    <row r="300" spans="5:12" ht="15" customHeight="1">
      <c r="E300" s="142">
        <v>41565</v>
      </c>
      <c r="F300" s="117">
        <v>110.25</v>
      </c>
      <c r="G300" s="117"/>
      <c r="H300" s="117"/>
      <c r="I300" s="117"/>
      <c r="J300" s="142"/>
      <c r="K300" s="117"/>
      <c r="L300" s="117"/>
    </row>
    <row r="301" spans="5:12" ht="15" customHeight="1">
      <c r="E301" s="142">
        <v>41566</v>
      </c>
      <c r="F301" s="117">
        <v>110.25</v>
      </c>
      <c r="G301" s="117"/>
      <c r="H301" s="117"/>
      <c r="I301" s="117"/>
      <c r="J301" s="142"/>
      <c r="K301" s="117"/>
      <c r="L301" s="117"/>
    </row>
    <row r="302" spans="5:12" ht="15" customHeight="1">
      <c r="E302" s="142">
        <v>41567</v>
      </c>
      <c r="F302" s="117">
        <v>110.25</v>
      </c>
      <c r="G302" s="117"/>
      <c r="H302" s="117"/>
      <c r="I302" s="117"/>
      <c r="J302" s="142"/>
      <c r="K302" s="117"/>
      <c r="L302" s="117"/>
    </row>
    <row r="303" spans="5:12" ht="15" customHeight="1">
      <c r="E303" s="142">
        <v>41568</v>
      </c>
      <c r="F303" s="117">
        <v>110.05</v>
      </c>
      <c r="G303" s="117"/>
      <c r="H303" s="117"/>
      <c r="I303" s="117"/>
      <c r="J303" s="142"/>
      <c r="K303" s="117"/>
      <c r="L303" s="117"/>
    </row>
    <row r="304" spans="5:12" ht="15" customHeight="1">
      <c r="E304" s="142">
        <v>41569</v>
      </c>
      <c r="F304" s="117">
        <v>110.48</v>
      </c>
      <c r="G304" s="117"/>
      <c r="H304" s="117"/>
      <c r="I304" s="117"/>
      <c r="J304" s="142"/>
      <c r="K304" s="117"/>
      <c r="L304" s="117"/>
    </row>
    <row r="305" spans="5:12" ht="15" customHeight="1">
      <c r="E305" s="142">
        <v>41570</v>
      </c>
      <c r="F305" s="117">
        <v>108.01</v>
      </c>
      <c r="G305" s="117"/>
      <c r="H305" s="117"/>
      <c r="I305" s="117"/>
      <c r="J305" s="142"/>
      <c r="K305" s="117"/>
      <c r="L305" s="117"/>
    </row>
    <row r="306" spans="5:12" ht="15" customHeight="1">
      <c r="E306" s="142">
        <v>41571</v>
      </c>
      <c r="F306" s="117">
        <v>107.1</v>
      </c>
      <c r="G306" s="117"/>
      <c r="H306" s="117"/>
      <c r="I306" s="117"/>
      <c r="J306" s="142"/>
      <c r="K306" s="117"/>
      <c r="L306" s="117"/>
    </row>
    <row r="307" spans="5:12" ht="15" customHeight="1">
      <c r="E307" s="142">
        <v>41572</v>
      </c>
      <c r="F307" s="117">
        <v>107.27</v>
      </c>
      <c r="G307" s="117"/>
      <c r="H307" s="117"/>
      <c r="I307" s="117"/>
      <c r="J307" s="142"/>
      <c r="K307" s="117"/>
      <c r="L307" s="117"/>
    </row>
    <row r="308" spans="5:12" ht="15" customHeight="1">
      <c r="E308" s="142">
        <v>41573</v>
      </c>
      <c r="F308" s="117">
        <v>107.27</v>
      </c>
      <c r="G308" s="117"/>
      <c r="H308" s="117"/>
      <c r="I308" s="117"/>
      <c r="J308" s="142"/>
      <c r="K308" s="117"/>
      <c r="L308" s="117"/>
    </row>
    <row r="309" spans="5:12" ht="15" customHeight="1">
      <c r="E309" s="142">
        <v>41574</v>
      </c>
      <c r="F309" s="117">
        <v>107.27</v>
      </c>
      <c r="G309" s="117"/>
      <c r="H309" s="117"/>
      <c r="I309" s="117"/>
      <c r="J309" s="142"/>
      <c r="K309" s="117"/>
      <c r="L309" s="117"/>
    </row>
    <row r="310" spans="5:12" ht="15" customHeight="1">
      <c r="E310" s="142">
        <v>41575</v>
      </c>
      <c r="F310" s="117">
        <v>109.43</v>
      </c>
      <c r="G310" s="117"/>
      <c r="H310" s="117"/>
      <c r="I310" s="117"/>
      <c r="J310" s="142"/>
      <c r="K310" s="117"/>
      <c r="L310" s="117"/>
    </row>
    <row r="311" spans="5:12" ht="15" customHeight="1">
      <c r="E311" s="142">
        <v>41576</v>
      </c>
      <c r="F311" s="117">
        <v>109.07</v>
      </c>
      <c r="G311" s="117"/>
      <c r="H311" s="117"/>
      <c r="I311" s="117"/>
      <c r="J311" s="142"/>
      <c r="K311" s="117"/>
      <c r="L311" s="117"/>
    </row>
    <row r="312" spans="5:12" ht="15" customHeight="1">
      <c r="E312" s="142">
        <v>41577</v>
      </c>
      <c r="F312" s="117">
        <v>110.06</v>
      </c>
      <c r="G312" s="117"/>
      <c r="H312" s="117"/>
      <c r="I312" s="117"/>
      <c r="J312" s="142"/>
      <c r="K312" s="117"/>
      <c r="L312" s="117"/>
    </row>
    <row r="313" spans="5:12" ht="15" customHeight="1">
      <c r="E313" s="142">
        <v>41578</v>
      </c>
      <c r="F313" s="117">
        <v>108.89</v>
      </c>
      <c r="G313" s="117"/>
      <c r="H313" s="117"/>
      <c r="I313" s="117"/>
      <c r="J313" s="142"/>
      <c r="K313" s="117"/>
      <c r="L313" s="117"/>
    </row>
    <row r="314" spans="5:12" ht="15" customHeight="1">
      <c r="E314" s="142">
        <v>41579</v>
      </c>
      <c r="F314" s="117">
        <v>105.7</v>
      </c>
      <c r="G314" s="117"/>
      <c r="H314" s="117"/>
      <c r="I314" s="117"/>
      <c r="J314" s="142"/>
      <c r="K314" s="117"/>
      <c r="L314" s="117"/>
    </row>
    <row r="315" spans="5:12" ht="15" customHeight="1">
      <c r="E315" s="142">
        <v>41580</v>
      </c>
      <c r="F315" s="117">
        <v>105.7</v>
      </c>
      <c r="G315" s="117"/>
      <c r="H315" s="117"/>
      <c r="I315" s="117"/>
      <c r="J315" s="142"/>
      <c r="K315" s="117"/>
      <c r="L315" s="117"/>
    </row>
    <row r="316" spans="5:12" ht="15" customHeight="1">
      <c r="E316" s="142">
        <v>41581</v>
      </c>
      <c r="F316" s="117">
        <v>105.7</v>
      </c>
      <c r="G316" s="117"/>
      <c r="H316" s="117"/>
      <c r="I316" s="117"/>
      <c r="J316" s="142"/>
      <c r="K316" s="117"/>
      <c r="L316" s="117"/>
    </row>
    <row r="317" spans="5:12" ht="15" customHeight="1">
      <c r="E317" s="142">
        <v>41582</v>
      </c>
      <c r="F317" s="117">
        <v>105.43</v>
      </c>
      <c r="G317" s="117"/>
      <c r="H317" s="117"/>
      <c r="I317" s="117"/>
      <c r="J317" s="142"/>
      <c r="K317" s="117"/>
      <c r="L317" s="117"/>
    </row>
    <row r="318" spans="5:12" ht="15" customHeight="1">
      <c r="E318" s="142">
        <v>41583</v>
      </c>
      <c r="F318" s="117">
        <v>105.17</v>
      </c>
      <c r="G318" s="117"/>
      <c r="H318" s="117"/>
      <c r="I318" s="117"/>
      <c r="J318" s="142"/>
      <c r="K318" s="117"/>
      <c r="L318" s="117"/>
    </row>
    <row r="319" spans="5:12" ht="15" customHeight="1">
      <c r="E319" s="142">
        <v>41584</v>
      </c>
      <c r="F319" s="117">
        <v>104.68</v>
      </c>
      <c r="G319" s="117"/>
      <c r="H319" s="117"/>
      <c r="I319" s="117"/>
      <c r="J319" s="142"/>
      <c r="K319" s="117"/>
      <c r="L319" s="117"/>
    </row>
    <row r="320" spans="5:12" ht="15" customHeight="1">
      <c r="E320" s="142">
        <v>41585</v>
      </c>
      <c r="F320" s="117">
        <v>103.08</v>
      </c>
      <c r="G320" s="117"/>
      <c r="H320" s="117"/>
      <c r="I320" s="117"/>
      <c r="J320" s="142"/>
      <c r="K320" s="117"/>
      <c r="L320" s="117"/>
    </row>
    <row r="321" spans="5:12" ht="15" customHeight="1">
      <c r="E321" s="142">
        <v>41586</v>
      </c>
      <c r="F321" s="117">
        <v>104.43</v>
      </c>
      <c r="G321" s="117"/>
      <c r="H321" s="117"/>
      <c r="I321" s="117"/>
      <c r="J321" s="142"/>
      <c r="K321" s="117"/>
      <c r="L321" s="117"/>
    </row>
    <row r="322" spans="5:12" ht="15" customHeight="1">
      <c r="E322" s="142">
        <v>41587</v>
      </c>
      <c r="F322" s="117">
        <v>104.43</v>
      </c>
      <c r="G322" s="117"/>
      <c r="H322" s="117"/>
      <c r="I322" s="117"/>
      <c r="J322" s="142"/>
      <c r="K322" s="117"/>
      <c r="L322" s="117"/>
    </row>
    <row r="323" spans="5:12" ht="15" customHeight="1">
      <c r="E323" s="142">
        <v>41588</v>
      </c>
      <c r="F323" s="117">
        <v>104.43</v>
      </c>
      <c r="G323" s="117"/>
      <c r="H323" s="117"/>
      <c r="I323" s="117"/>
      <c r="J323" s="142"/>
      <c r="K323" s="117"/>
      <c r="L323" s="117"/>
    </row>
    <row r="324" spans="5:12" ht="15" customHeight="1">
      <c r="E324" s="142">
        <v>41589</v>
      </c>
      <c r="F324" s="117">
        <v>106.02</v>
      </c>
      <c r="G324" s="117"/>
      <c r="H324" s="117"/>
      <c r="I324" s="117"/>
      <c r="J324" s="142"/>
      <c r="K324" s="117"/>
      <c r="L324" s="117"/>
    </row>
    <row r="325" spans="5:12" ht="15" customHeight="1">
      <c r="E325" s="142">
        <v>41590</v>
      </c>
      <c r="F325" s="117">
        <v>105.91</v>
      </c>
      <c r="G325" s="117"/>
      <c r="H325" s="117"/>
      <c r="I325" s="117"/>
      <c r="J325" s="142"/>
      <c r="K325" s="117"/>
      <c r="L325" s="117"/>
    </row>
    <row r="326" spans="5:12" ht="15" customHeight="1">
      <c r="E326" s="142">
        <v>41591</v>
      </c>
      <c r="F326" s="117">
        <v>106.92</v>
      </c>
      <c r="G326" s="117"/>
      <c r="H326" s="117"/>
      <c r="I326" s="117"/>
      <c r="J326" s="142"/>
      <c r="K326" s="117"/>
      <c r="L326" s="117"/>
    </row>
    <row r="327" spans="5:12" ht="15" customHeight="1">
      <c r="E327" s="142">
        <v>41592</v>
      </c>
      <c r="F327" s="117">
        <v>108.57</v>
      </c>
      <c r="G327" s="117"/>
      <c r="H327" s="117"/>
      <c r="I327" s="117"/>
      <c r="J327" s="142"/>
      <c r="K327" s="117"/>
      <c r="L327" s="117"/>
    </row>
    <row r="328" spans="5:12" ht="15" customHeight="1">
      <c r="E328" s="142">
        <v>41593</v>
      </c>
      <c r="F328" s="117">
        <v>108.76</v>
      </c>
      <c r="G328" s="117"/>
      <c r="H328" s="117"/>
      <c r="I328" s="117"/>
      <c r="J328" s="142"/>
      <c r="K328" s="117"/>
      <c r="L328" s="117"/>
    </row>
    <row r="329" spans="5:12" ht="15" customHeight="1">
      <c r="E329" s="142">
        <v>41594</v>
      </c>
      <c r="F329" s="117">
        <v>108.76</v>
      </c>
      <c r="G329" s="117"/>
      <c r="H329" s="117"/>
      <c r="I329" s="117"/>
      <c r="J329" s="142"/>
      <c r="K329" s="117"/>
      <c r="L329" s="117"/>
    </row>
    <row r="330" spans="5:12" ht="15" customHeight="1">
      <c r="E330" s="142">
        <v>41595</v>
      </c>
      <c r="F330" s="117">
        <v>108.76</v>
      </c>
      <c r="G330" s="117"/>
      <c r="H330" s="117"/>
      <c r="I330" s="117"/>
      <c r="J330" s="142"/>
      <c r="K330" s="117"/>
      <c r="L330" s="117"/>
    </row>
    <row r="331" spans="5:12" ht="15" customHeight="1">
      <c r="E331" s="142">
        <v>41596</v>
      </c>
      <c r="F331" s="117">
        <v>108.6</v>
      </c>
      <c r="G331" s="117"/>
      <c r="H331" s="117"/>
      <c r="I331" s="117"/>
      <c r="J331" s="142"/>
      <c r="K331" s="117"/>
      <c r="L331" s="117"/>
    </row>
    <row r="332" spans="5:12" ht="15" customHeight="1">
      <c r="E332" s="142">
        <v>41597</v>
      </c>
      <c r="F332" s="117">
        <v>107.48</v>
      </c>
      <c r="G332" s="117"/>
      <c r="H332" s="117"/>
      <c r="I332" s="117"/>
      <c r="J332" s="142"/>
      <c r="K332" s="117"/>
      <c r="L332" s="117"/>
    </row>
    <row r="333" spans="5:12" ht="15" customHeight="1">
      <c r="E333" s="142">
        <v>41598</v>
      </c>
      <c r="F333" s="117">
        <v>108.32</v>
      </c>
      <c r="G333" s="117"/>
      <c r="H333" s="117"/>
      <c r="I333" s="117"/>
      <c r="J333" s="142"/>
      <c r="K333" s="117"/>
      <c r="L333" s="117"/>
    </row>
    <row r="334" spans="5:12" ht="15" customHeight="1">
      <c r="E334" s="142">
        <v>41599</v>
      </c>
      <c r="F334" s="117">
        <v>110.55</v>
      </c>
      <c r="G334" s="117"/>
      <c r="H334" s="117"/>
      <c r="I334" s="117"/>
      <c r="J334" s="142"/>
      <c r="K334" s="117"/>
      <c r="L334" s="117"/>
    </row>
    <row r="335" spans="5:12" ht="15" customHeight="1">
      <c r="E335" s="142">
        <v>41600</v>
      </c>
      <c r="F335" s="117">
        <v>111.47</v>
      </c>
      <c r="G335" s="117"/>
      <c r="H335" s="117"/>
      <c r="I335" s="117"/>
      <c r="J335" s="142"/>
      <c r="K335" s="117"/>
      <c r="L335" s="117"/>
    </row>
    <row r="336" spans="5:12" ht="15" customHeight="1">
      <c r="E336" s="142">
        <v>41601</v>
      </c>
      <c r="F336" s="117">
        <v>111.47</v>
      </c>
      <c r="G336" s="117"/>
      <c r="H336" s="117"/>
      <c r="I336" s="117"/>
      <c r="J336" s="142"/>
      <c r="K336" s="117"/>
      <c r="L336" s="117"/>
    </row>
    <row r="337" spans="5:12" ht="15" customHeight="1">
      <c r="E337" s="142">
        <v>41602</v>
      </c>
      <c r="F337" s="117">
        <v>111.47</v>
      </c>
      <c r="G337" s="117"/>
      <c r="H337" s="117"/>
      <c r="I337" s="117"/>
      <c r="J337" s="142"/>
      <c r="K337" s="117"/>
      <c r="L337" s="117"/>
    </row>
    <row r="338" spans="5:12" ht="15" customHeight="1">
      <c r="E338" s="142">
        <v>41603</v>
      </c>
      <c r="F338" s="117">
        <v>111.97</v>
      </c>
      <c r="G338" s="117"/>
      <c r="H338" s="117"/>
      <c r="I338" s="117"/>
      <c r="J338" s="142"/>
      <c r="K338" s="117"/>
      <c r="L338" s="117"/>
    </row>
    <row r="339" spans="5:12" ht="15" customHeight="1">
      <c r="E339" s="142">
        <v>41604</v>
      </c>
      <c r="F339" s="117">
        <v>111.95</v>
      </c>
      <c r="G339" s="117"/>
      <c r="H339" s="117"/>
      <c r="I339" s="117"/>
      <c r="J339" s="142"/>
      <c r="K339" s="117"/>
      <c r="L339" s="117"/>
    </row>
    <row r="340" spans="5:12" ht="15" customHeight="1">
      <c r="E340" s="142">
        <v>41605</v>
      </c>
      <c r="F340" s="117">
        <v>112.33</v>
      </c>
      <c r="G340" s="117"/>
      <c r="H340" s="117"/>
      <c r="I340" s="117"/>
      <c r="J340" s="142"/>
      <c r="K340" s="117"/>
      <c r="L340" s="117"/>
    </row>
    <row r="341" spans="5:12" ht="15" customHeight="1">
      <c r="E341" s="142">
        <v>41606</v>
      </c>
      <c r="F341" s="117">
        <v>111.69</v>
      </c>
      <c r="G341" s="117"/>
      <c r="H341" s="117"/>
      <c r="I341" s="117"/>
      <c r="J341" s="142"/>
      <c r="K341" s="117"/>
      <c r="L341" s="117"/>
    </row>
    <row r="342" spans="5:12" ht="15" customHeight="1">
      <c r="E342" s="142">
        <v>41607</v>
      </c>
      <c r="F342" s="117">
        <v>110.57</v>
      </c>
      <c r="G342" s="117"/>
      <c r="H342" s="117"/>
      <c r="I342" s="117"/>
      <c r="J342" s="142"/>
      <c r="K342" s="117"/>
      <c r="L342" s="117"/>
    </row>
    <row r="343" spans="5:12" ht="15" customHeight="1">
      <c r="E343" s="142">
        <v>41608</v>
      </c>
      <c r="F343" s="117">
        <v>110.57</v>
      </c>
      <c r="G343" s="117"/>
      <c r="H343" s="117"/>
      <c r="I343" s="117"/>
      <c r="J343" s="142"/>
      <c r="K343" s="117"/>
      <c r="L343" s="117"/>
    </row>
    <row r="344" spans="5:12" ht="15" customHeight="1">
      <c r="E344" s="142">
        <v>41609</v>
      </c>
      <c r="F344" s="117">
        <v>110.57</v>
      </c>
      <c r="G344" s="117"/>
      <c r="H344" s="117"/>
      <c r="I344" s="117"/>
      <c r="J344" s="142"/>
      <c r="K344" s="117"/>
      <c r="L344" s="117"/>
    </row>
    <row r="345" spans="5:12" ht="15" customHeight="1">
      <c r="E345" s="142">
        <v>41610</v>
      </c>
      <c r="F345" s="117">
        <v>111.28</v>
      </c>
      <c r="G345" s="117"/>
      <c r="H345" s="117"/>
      <c r="I345" s="117"/>
      <c r="J345" s="142"/>
      <c r="K345" s="117"/>
      <c r="L345" s="117"/>
    </row>
    <row r="346" spans="5:12" ht="15" customHeight="1">
      <c r="E346" s="142">
        <v>41611</v>
      </c>
      <c r="F346" s="117">
        <v>112.68</v>
      </c>
      <c r="G346" s="117"/>
      <c r="H346" s="117"/>
      <c r="I346" s="117"/>
      <c r="J346" s="142"/>
      <c r="K346" s="117"/>
      <c r="L346" s="117"/>
    </row>
    <row r="347" spans="5:12" ht="15" customHeight="1">
      <c r="E347" s="142">
        <v>41612</v>
      </c>
      <c r="F347" s="117">
        <v>111.63</v>
      </c>
      <c r="G347" s="117"/>
      <c r="H347" s="117"/>
      <c r="I347" s="117"/>
      <c r="J347" s="142"/>
      <c r="K347" s="117"/>
      <c r="L347" s="117"/>
    </row>
    <row r="348" spans="5:12" ht="15" customHeight="1">
      <c r="E348" s="142">
        <v>41613</v>
      </c>
      <c r="F348" s="117">
        <v>111.22</v>
      </c>
      <c r="G348" s="117"/>
      <c r="H348" s="117"/>
      <c r="I348" s="117"/>
      <c r="J348" s="142"/>
      <c r="K348" s="117"/>
      <c r="L348" s="117"/>
    </row>
    <row r="349" spans="5:12" ht="15" customHeight="1">
      <c r="E349" s="142">
        <v>41614</v>
      </c>
      <c r="F349" s="117">
        <v>111.69</v>
      </c>
      <c r="G349" s="117"/>
      <c r="H349" s="117"/>
      <c r="I349" s="117"/>
      <c r="J349" s="142"/>
      <c r="K349" s="117"/>
      <c r="L349" s="117"/>
    </row>
    <row r="350" spans="5:12" ht="15" customHeight="1">
      <c r="E350" s="142">
        <v>41615</v>
      </c>
      <c r="F350" s="117">
        <v>111.69</v>
      </c>
      <c r="G350" s="117"/>
      <c r="H350" s="117"/>
      <c r="I350" s="117"/>
      <c r="J350" s="142"/>
      <c r="K350" s="117"/>
      <c r="L350" s="117"/>
    </row>
    <row r="351" spans="5:12" ht="15" customHeight="1">
      <c r="E351" s="142">
        <v>41616</v>
      </c>
      <c r="F351" s="117">
        <v>111.69</v>
      </c>
      <c r="G351" s="117"/>
      <c r="H351" s="117"/>
      <c r="I351" s="117"/>
      <c r="J351" s="142"/>
      <c r="K351" s="117"/>
      <c r="L351" s="117"/>
    </row>
    <row r="352" spans="5:12" ht="15" customHeight="1">
      <c r="E352" s="142">
        <v>41617</v>
      </c>
      <c r="F352" s="117">
        <v>109.16</v>
      </c>
      <c r="G352" s="117"/>
      <c r="H352" s="117"/>
      <c r="I352" s="117"/>
      <c r="J352" s="142"/>
      <c r="K352" s="117"/>
      <c r="L352" s="117"/>
    </row>
    <row r="353" spans="5:12" ht="15" customHeight="1">
      <c r="E353" s="142">
        <v>41618</v>
      </c>
      <c r="F353" s="117">
        <v>109.3</v>
      </c>
      <c r="G353" s="117"/>
      <c r="H353" s="117"/>
      <c r="I353" s="117"/>
      <c r="J353" s="142"/>
      <c r="K353" s="117"/>
      <c r="L353" s="117"/>
    </row>
    <row r="354" spans="5:12" ht="15" customHeight="1">
      <c r="E354" s="142">
        <v>41619</v>
      </c>
      <c r="F354" s="117">
        <v>109.3</v>
      </c>
      <c r="G354" s="117"/>
      <c r="H354" s="117"/>
      <c r="I354" s="117"/>
      <c r="J354" s="142"/>
      <c r="K354" s="117"/>
      <c r="L354" s="117"/>
    </row>
    <row r="355" spans="5:12" ht="15" customHeight="1">
      <c r="E355" s="142">
        <v>41620</v>
      </c>
      <c r="F355" s="117">
        <v>108.28</v>
      </c>
      <c r="G355" s="117"/>
      <c r="H355" s="117"/>
      <c r="I355" s="117"/>
      <c r="J355" s="142"/>
      <c r="K355" s="117"/>
      <c r="L355" s="117"/>
    </row>
    <row r="356" spans="5:12" ht="15" customHeight="1">
      <c r="E356" s="142">
        <v>41621</v>
      </c>
      <c r="F356" s="117">
        <v>108.43</v>
      </c>
      <c r="G356" s="117"/>
      <c r="H356" s="117"/>
      <c r="I356" s="117"/>
      <c r="J356" s="142"/>
      <c r="K356" s="117"/>
      <c r="L356" s="117"/>
    </row>
    <row r="357" spans="5:12" ht="15" customHeight="1">
      <c r="E357" s="142">
        <v>41622</v>
      </c>
      <c r="F357" s="117">
        <v>108.43</v>
      </c>
      <c r="G357" s="117"/>
      <c r="H357" s="117"/>
      <c r="I357" s="117"/>
      <c r="J357" s="142"/>
      <c r="K357" s="117"/>
      <c r="L357" s="117"/>
    </row>
    <row r="358" spans="5:12" ht="15" customHeight="1">
      <c r="E358" s="142">
        <v>41623</v>
      </c>
      <c r="F358" s="117">
        <v>108.43</v>
      </c>
      <c r="G358" s="117"/>
      <c r="H358" s="117"/>
      <c r="I358" s="117"/>
      <c r="J358" s="142"/>
      <c r="K358" s="117"/>
      <c r="L358" s="117"/>
    </row>
    <row r="359" spans="5:12" ht="15" customHeight="1">
      <c r="E359" s="142">
        <v>41624</v>
      </c>
      <c r="F359" s="117">
        <v>108.43</v>
      </c>
      <c r="G359" s="117"/>
      <c r="H359" s="117"/>
      <c r="I359" s="117"/>
      <c r="J359" s="142"/>
      <c r="K359" s="117"/>
      <c r="L359" s="117"/>
    </row>
    <row r="360" spans="5:12" ht="15" customHeight="1">
      <c r="E360" s="142">
        <v>41625</v>
      </c>
      <c r="F360" s="117">
        <v>108.28</v>
      </c>
      <c r="G360" s="117"/>
      <c r="H360" s="117"/>
      <c r="I360" s="117"/>
      <c r="J360" s="142"/>
      <c r="K360" s="117"/>
      <c r="L360" s="117"/>
    </row>
    <row r="361" spans="5:12" ht="15" customHeight="1">
      <c r="E361" s="142">
        <v>41626</v>
      </c>
      <c r="F361" s="117">
        <v>109.26</v>
      </c>
      <c r="G361" s="117"/>
      <c r="H361" s="117"/>
      <c r="I361" s="117"/>
      <c r="J361" s="142"/>
      <c r="K361" s="117"/>
      <c r="L361" s="117"/>
    </row>
    <row r="362" spans="5:12" ht="15" customHeight="1">
      <c r="E362" s="142">
        <v>41627</v>
      </c>
      <c r="F362" s="117">
        <v>110.15</v>
      </c>
      <c r="G362" s="117"/>
      <c r="H362" s="117"/>
      <c r="I362" s="117"/>
      <c r="J362" s="142"/>
      <c r="K362" s="117"/>
      <c r="L362" s="117"/>
    </row>
    <row r="363" spans="5:12" ht="15" customHeight="1">
      <c r="E363" s="142">
        <v>41628</v>
      </c>
      <c r="F363" s="117">
        <v>112.2</v>
      </c>
      <c r="G363" s="117"/>
      <c r="H363" s="117"/>
      <c r="I363" s="117"/>
      <c r="J363" s="142"/>
      <c r="K363" s="117"/>
      <c r="L363" s="117"/>
    </row>
    <row r="364" spans="5:12" ht="15" customHeight="1">
      <c r="E364" s="142">
        <v>41629</v>
      </c>
      <c r="F364" s="117">
        <v>112.2</v>
      </c>
      <c r="G364" s="117"/>
      <c r="H364" s="117"/>
      <c r="I364" s="117"/>
      <c r="J364" s="142"/>
      <c r="K364" s="117"/>
      <c r="L364" s="117"/>
    </row>
    <row r="365" spans="5:12" ht="15" customHeight="1">
      <c r="E365" s="142">
        <v>41630</v>
      </c>
      <c r="F365" s="117">
        <v>112.2</v>
      </c>
      <c r="G365" s="117"/>
      <c r="H365" s="117"/>
      <c r="I365" s="117"/>
      <c r="J365" s="142"/>
      <c r="K365" s="117"/>
      <c r="L365" s="117"/>
    </row>
    <row r="366" spans="5:12" ht="15" customHeight="1">
      <c r="E366" s="142">
        <v>41631</v>
      </c>
      <c r="F366" s="117">
        <v>112.13</v>
      </c>
      <c r="G366" s="117"/>
      <c r="H366" s="117"/>
      <c r="I366" s="117"/>
      <c r="J366" s="142"/>
      <c r="K366" s="117"/>
      <c r="L366" s="117"/>
    </row>
    <row r="367" spans="5:12" ht="15" customHeight="1">
      <c r="E367" s="142">
        <v>41632</v>
      </c>
      <c r="F367" s="117">
        <v>112.03</v>
      </c>
      <c r="G367" s="117"/>
      <c r="H367" s="117"/>
      <c r="I367" s="117"/>
      <c r="J367" s="142"/>
      <c r="K367" s="117"/>
      <c r="L367" s="117"/>
    </row>
    <row r="368" spans="5:12" ht="15" customHeight="1">
      <c r="E368" s="142">
        <v>41633</v>
      </c>
      <c r="F368" s="117">
        <v>112.03</v>
      </c>
      <c r="G368" s="117"/>
      <c r="H368" s="117"/>
      <c r="I368" s="117"/>
      <c r="J368" s="142"/>
      <c r="K368" s="117"/>
      <c r="L368" s="117"/>
    </row>
    <row r="369" spans="5:12" ht="15" customHeight="1">
      <c r="E369" s="142">
        <v>41634</v>
      </c>
      <c r="F369" s="117">
        <v>112.13</v>
      </c>
      <c r="G369" s="117"/>
      <c r="H369" s="117"/>
      <c r="I369" s="117"/>
      <c r="J369" s="142"/>
      <c r="K369" s="117"/>
      <c r="L369" s="117"/>
    </row>
    <row r="370" spans="5:12" ht="15" customHeight="1">
      <c r="E370" s="142">
        <v>41635</v>
      </c>
      <c r="F370" s="117">
        <v>112.2</v>
      </c>
      <c r="G370" s="117"/>
      <c r="H370" s="117"/>
      <c r="I370" s="117"/>
      <c r="J370" s="142"/>
      <c r="K370" s="117"/>
      <c r="L370" s="117"/>
    </row>
    <row r="371" spans="5:12" ht="15" customHeight="1">
      <c r="E371" s="142">
        <v>41636</v>
      </c>
      <c r="F371" s="117">
        <v>112.2</v>
      </c>
      <c r="G371" s="117"/>
      <c r="H371" s="117"/>
      <c r="I371" s="117"/>
      <c r="J371" s="142"/>
      <c r="K371" s="117"/>
      <c r="L371" s="117"/>
    </row>
    <row r="372" spans="5:12" ht="15" customHeight="1">
      <c r="E372" s="142">
        <v>41637</v>
      </c>
      <c r="F372" s="117">
        <v>112.2</v>
      </c>
      <c r="G372" s="117"/>
      <c r="H372" s="117"/>
      <c r="I372" s="117"/>
      <c r="J372" s="142"/>
      <c r="K372" s="117"/>
      <c r="L372" s="117"/>
    </row>
    <row r="373" spans="5:12" ht="15" customHeight="1">
      <c r="E373" s="142">
        <v>41638</v>
      </c>
      <c r="F373" s="117">
        <v>111.31</v>
      </c>
      <c r="G373" s="117"/>
      <c r="H373" s="117"/>
      <c r="I373" s="117"/>
      <c r="J373" s="142"/>
      <c r="K373" s="117"/>
      <c r="L373" s="117"/>
    </row>
    <row r="374" spans="5:12" ht="15" customHeight="1">
      <c r="E374" s="142">
        <v>41639</v>
      </c>
      <c r="F374" s="117">
        <v>110.82</v>
      </c>
      <c r="G374" s="117"/>
      <c r="H374" s="117"/>
      <c r="I374" s="117"/>
      <c r="J374" s="142"/>
      <c r="K374" s="117"/>
      <c r="L374" s="117"/>
    </row>
    <row r="375" spans="5:12" ht="15" customHeight="1">
      <c r="E375" s="142">
        <v>41640</v>
      </c>
      <c r="F375" s="117">
        <v>110.82</v>
      </c>
      <c r="G375" s="117"/>
      <c r="H375" s="117"/>
      <c r="I375" s="117"/>
      <c r="J375" s="142"/>
      <c r="K375" s="117"/>
      <c r="L375" s="117"/>
    </row>
    <row r="376" spans="5:12" ht="15" customHeight="1">
      <c r="E376" s="142">
        <v>41641</v>
      </c>
      <c r="F376" s="117">
        <v>107.53</v>
      </c>
      <c r="G376" s="117"/>
      <c r="H376" s="117"/>
      <c r="I376" s="117"/>
      <c r="J376" s="142"/>
      <c r="K376" s="117"/>
      <c r="L376" s="117"/>
    </row>
    <row r="377" spans="5:12" ht="15" customHeight="1">
      <c r="E377" s="142">
        <v>41642</v>
      </c>
      <c r="F377" s="117">
        <v>106.5</v>
      </c>
      <c r="G377" s="117"/>
      <c r="H377" s="117"/>
      <c r="I377" s="117"/>
      <c r="J377" s="142"/>
      <c r="K377" s="117"/>
      <c r="L377" s="117"/>
    </row>
    <row r="378" spans="5:12" ht="15" customHeight="1">
      <c r="E378" s="142">
        <v>41643</v>
      </c>
      <c r="F378" s="117">
        <v>106.5</v>
      </c>
      <c r="G378" s="117"/>
      <c r="H378" s="117"/>
      <c r="I378" s="117"/>
      <c r="J378" s="142"/>
      <c r="K378" s="117"/>
      <c r="L378" s="117"/>
    </row>
    <row r="379" spans="5:12" ht="15" customHeight="1">
      <c r="E379" s="142">
        <v>41644</v>
      </c>
      <c r="F379" s="117">
        <v>106.5</v>
      </c>
      <c r="G379" s="117"/>
      <c r="H379" s="117"/>
      <c r="I379" s="117"/>
      <c r="J379" s="142"/>
      <c r="K379" s="117"/>
      <c r="L379" s="117"/>
    </row>
    <row r="380" spans="5:12" ht="15" customHeight="1">
      <c r="E380" s="142">
        <v>41645</v>
      </c>
      <c r="F380" s="117">
        <v>106.71</v>
      </c>
      <c r="G380" s="117"/>
      <c r="H380" s="117"/>
      <c r="I380" s="117"/>
      <c r="J380" s="142"/>
      <c r="K380" s="117"/>
      <c r="L380" s="117"/>
    </row>
    <row r="381" spans="5:12" ht="15" customHeight="1">
      <c r="E381" s="142">
        <v>41646</v>
      </c>
      <c r="F381" s="117">
        <v>107.04</v>
      </c>
      <c r="G381" s="117"/>
      <c r="H381" s="117"/>
      <c r="I381" s="117"/>
      <c r="J381" s="142"/>
      <c r="K381" s="117"/>
      <c r="L381" s="117"/>
    </row>
    <row r="382" spans="5:12" ht="15" customHeight="1">
      <c r="E382" s="142">
        <v>41647</v>
      </c>
      <c r="F382" s="117">
        <v>106.93</v>
      </c>
      <c r="G382" s="117"/>
      <c r="H382" s="117"/>
      <c r="I382" s="117"/>
      <c r="J382" s="142"/>
      <c r="K382" s="117"/>
      <c r="L382" s="117"/>
    </row>
    <row r="383" spans="5:12" ht="15" customHeight="1">
      <c r="E383" s="142">
        <v>41648</v>
      </c>
      <c r="F383" s="117">
        <v>106.18</v>
      </c>
      <c r="G383" s="117"/>
      <c r="H383" s="117"/>
      <c r="I383" s="117"/>
      <c r="J383" s="142"/>
      <c r="K383" s="117"/>
      <c r="L383" s="117"/>
    </row>
    <row r="384" spans="5:12" ht="15" customHeight="1">
      <c r="E384" s="142">
        <v>41649</v>
      </c>
      <c r="F384" s="117">
        <v>107.05</v>
      </c>
      <c r="G384" s="117"/>
      <c r="H384" s="117"/>
      <c r="I384" s="117"/>
      <c r="J384" s="142"/>
      <c r="K384" s="117"/>
      <c r="L384" s="117"/>
    </row>
    <row r="385" spans="5:12" ht="15" customHeight="1">
      <c r="E385" s="142">
        <v>41650</v>
      </c>
      <c r="F385" s="117">
        <v>107.05</v>
      </c>
      <c r="G385" s="117"/>
      <c r="H385" s="117"/>
      <c r="I385" s="117"/>
      <c r="J385" s="142"/>
      <c r="K385" s="117"/>
      <c r="L385" s="117"/>
    </row>
    <row r="386" spans="5:12" ht="15" customHeight="1">
      <c r="E386" s="142">
        <v>41651</v>
      </c>
      <c r="F386" s="117">
        <v>107.05</v>
      </c>
      <c r="G386" s="117"/>
      <c r="H386" s="117"/>
      <c r="I386" s="117"/>
      <c r="J386" s="142"/>
      <c r="K386" s="117"/>
      <c r="L386" s="117"/>
    </row>
    <row r="387" spans="5:12" ht="15" customHeight="1">
      <c r="E387" s="142">
        <v>41652</v>
      </c>
      <c r="F387" s="117">
        <v>105.9</v>
      </c>
      <c r="G387" s="117"/>
      <c r="H387" s="117"/>
      <c r="I387" s="117"/>
      <c r="J387" s="142"/>
      <c r="K387" s="117"/>
      <c r="L387" s="117"/>
    </row>
    <row r="388" spans="5:12" ht="15" customHeight="1">
      <c r="E388" s="142">
        <v>41653</v>
      </c>
      <c r="F388" s="117">
        <v>105.85</v>
      </c>
      <c r="G388" s="117"/>
      <c r="H388" s="117"/>
      <c r="I388" s="117"/>
      <c r="J388" s="142"/>
      <c r="K388" s="117"/>
      <c r="L388" s="117"/>
    </row>
    <row r="389" spans="5:12" ht="15" customHeight="1">
      <c r="E389" s="142">
        <v>41654</v>
      </c>
      <c r="F389" s="117">
        <v>106.46</v>
      </c>
      <c r="G389" s="117"/>
      <c r="H389" s="117"/>
      <c r="I389" s="117"/>
      <c r="J389" s="142"/>
      <c r="K389" s="117"/>
      <c r="L389" s="117"/>
    </row>
    <row r="390" spans="5:12" ht="15" customHeight="1">
      <c r="E390" s="142">
        <v>41655</v>
      </c>
      <c r="F390" s="117">
        <v>105.86</v>
      </c>
      <c r="G390" s="117"/>
      <c r="H390" s="117"/>
      <c r="I390" s="117"/>
      <c r="J390" s="142"/>
      <c r="K390" s="117"/>
      <c r="L390" s="117"/>
    </row>
    <row r="391" spans="5:12" ht="15" customHeight="1">
      <c r="E391" s="142">
        <v>41656</v>
      </c>
      <c r="F391" s="117">
        <v>106.8</v>
      </c>
      <c r="G391" s="117"/>
      <c r="H391" s="117"/>
      <c r="I391" s="117"/>
      <c r="J391" s="142"/>
      <c r="K391" s="117"/>
      <c r="L391" s="117"/>
    </row>
    <row r="392" spans="5:12" ht="15" customHeight="1">
      <c r="E392" s="142">
        <v>41657</v>
      </c>
      <c r="F392" s="117">
        <v>106.8</v>
      </c>
      <c r="G392" s="117"/>
      <c r="H392" s="117"/>
      <c r="I392" s="117"/>
      <c r="J392" s="142"/>
      <c r="K392" s="117"/>
      <c r="L392" s="117"/>
    </row>
    <row r="393" spans="5:12" ht="15" customHeight="1">
      <c r="E393" s="142">
        <v>41658</v>
      </c>
      <c r="F393" s="117">
        <v>106.8</v>
      </c>
      <c r="G393" s="117"/>
      <c r="H393" s="117"/>
      <c r="I393" s="117"/>
      <c r="J393" s="142"/>
      <c r="K393" s="117"/>
      <c r="L393" s="117"/>
    </row>
    <row r="394" spans="5:12" ht="15" customHeight="1">
      <c r="E394" s="142">
        <v>41659</v>
      </c>
      <c r="F394" s="117">
        <v>107.31</v>
      </c>
      <c r="G394" s="117"/>
      <c r="H394" s="117"/>
      <c r="I394" s="117"/>
      <c r="J394" s="142"/>
      <c r="K394" s="117"/>
      <c r="L394" s="117"/>
    </row>
    <row r="395" spans="5:12" ht="15" customHeight="1">
      <c r="E395" s="142">
        <v>41660</v>
      </c>
      <c r="F395" s="117">
        <v>108.29</v>
      </c>
      <c r="G395" s="117"/>
      <c r="H395" s="117"/>
      <c r="I395" s="117"/>
      <c r="J395" s="142"/>
      <c r="K395" s="117"/>
      <c r="L395" s="117"/>
    </row>
    <row r="396" spans="5:12" ht="15" customHeight="1">
      <c r="E396" s="142">
        <v>41661</v>
      </c>
      <c r="F396" s="117">
        <v>109.53</v>
      </c>
      <c r="G396" s="117"/>
      <c r="H396" s="117"/>
      <c r="I396" s="117"/>
      <c r="J396" s="142"/>
      <c r="K396" s="117"/>
      <c r="L396" s="117"/>
    </row>
    <row r="397" spans="5:12" ht="15" customHeight="1">
      <c r="E397" s="142">
        <v>41662</v>
      </c>
      <c r="F397" s="117">
        <v>109.16</v>
      </c>
      <c r="G397" s="117"/>
      <c r="H397" s="117"/>
      <c r="I397" s="117"/>
      <c r="J397" s="142"/>
      <c r="K397" s="117"/>
      <c r="L397" s="117"/>
    </row>
    <row r="398" spans="5:12" ht="15" customHeight="1">
      <c r="E398" s="142">
        <v>41663</v>
      </c>
      <c r="F398" s="117">
        <v>109.15</v>
      </c>
      <c r="G398" s="117"/>
      <c r="H398" s="117"/>
      <c r="I398" s="117"/>
      <c r="J398" s="142"/>
      <c r="K398" s="117"/>
      <c r="L398" s="117"/>
    </row>
    <row r="399" spans="5:12" ht="15" customHeight="1">
      <c r="E399" s="142">
        <v>41664</v>
      </c>
      <c r="F399" s="117">
        <v>109.15</v>
      </c>
      <c r="G399" s="117"/>
      <c r="H399" s="117"/>
      <c r="I399" s="117"/>
      <c r="J399" s="142"/>
      <c r="K399" s="117"/>
      <c r="L399" s="117"/>
    </row>
    <row r="400" spans="5:12" ht="15" customHeight="1">
      <c r="E400" s="142">
        <v>41665</v>
      </c>
      <c r="F400" s="117">
        <v>109.15</v>
      </c>
      <c r="G400" s="117"/>
      <c r="H400" s="117"/>
      <c r="I400" s="117"/>
      <c r="J400" s="142"/>
      <c r="K400" s="117"/>
      <c r="L400" s="117"/>
    </row>
    <row r="401" spans="5:12" ht="15" customHeight="1">
      <c r="E401" s="142">
        <v>41666</v>
      </c>
      <c r="F401" s="117">
        <v>108.5</v>
      </c>
      <c r="G401" s="117"/>
      <c r="H401" s="117"/>
      <c r="I401" s="117"/>
      <c r="J401" s="142"/>
      <c r="K401" s="117"/>
      <c r="L401" s="117"/>
    </row>
    <row r="402" spans="5:12" ht="15" customHeight="1">
      <c r="E402" s="142">
        <v>41667</v>
      </c>
      <c r="F402" s="117">
        <v>108.42</v>
      </c>
      <c r="G402" s="117"/>
      <c r="H402" s="117"/>
      <c r="I402" s="117"/>
      <c r="J402" s="142"/>
      <c r="K402" s="117"/>
      <c r="L402" s="117"/>
    </row>
    <row r="403" spans="5:12" ht="15" customHeight="1">
      <c r="E403" s="142">
        <v>41668</v>
      </c>
      <c r="F403" s="117">
        <v>108.44</v>
      </c>
      <c r="G403" s="117"/>
      <c r="H403" s="117"/>
      <c r="I403" s="117"/>
      <c r="J403" s="142"/>
      <c r="K403" s="117"/>
      <c r="L403" s="117"/>
    </row>
    <row r="404" spans="5:12" ht="15" customHeight="1">
      <c r="E404" s="142">
        <v>41669</v>
      </c>
      <c r="F404" s="117">
        <v>108.49</v>
      </c>
      <c r="G404" s="117"/>
      <c r="H404" s="117"/>
      <c r="I404" s="117"/>
      <c r="J404" s="142"/>
      <c r="K404" s="117"/>
      <c r="L404" s="117"/>
    </row>
    <row r="405" spans="5:12" ht="15" customHeight="1">
      <c r="E405" s="142">
        <v>41670</v>
      </c>
      <c r="F405" s="117">
        <v>107.2</v>
      </c>
      <c r="G405" s="117"/>
      <c r="H405" s="117"/>
      <c r="I405" s="117"/>
      <c r="J405" s="142"/>
      <c r="K405" s="117"/>
      <c r="L405" s="117"/>
    </row>
    <row r="406" spans="5:12" ht="15" customHeight="1">
      <c r="E406" s="142">
        <v>41671</v>
      </c>
      <c r="F406" s="117">
        <v>107.2</v>
      </c>
      <c r="G406" s="117"/>
      <c r="H406" s="117"/>
      <c r="I406" s="117"/>
      <c r="J406" s="142"/>
      <c r="K406" s="117"/>
      <c r="L406" s="117"/>
    </row>
    <row r="407" spans="5:12" ht="15" customHeight="1">
      <c r="E407" s="142">
        <v>41672</v>
      </c>
      <c r="F407" s="117">
        <v>107.2</v>
      </c>
      <c r="G407" s="117"/>
      <c r="H407" s="117"/>
      <c r="I407" s="117"/>
      <c r="J407" s="142"/>
      <c r="K407" s="117"/>
      <c r="L407" s="117"/>
    </row>
    <row r="408" spans="5:12" ht="15" customHeight="1">
      <c r="E408" s="142">
        <v>41673</v>
      </c>
      <c r="F408" s="117">
        <v>105.85</v>
      </c>
      <c r="G408" s="117"/>
      <c r="H408" s="117"/>
      <c r="I408" s="117"/>
      <c r="J408" s="142"/>
      <c r="K408" s="117"/>
      <c r="L408" s="117"/>
    </row>
    <row r="409" spans="5:12" ht="15" customHeight="1">
      <c r="E409" s="142">
        <v>41674</v>
      </c>
      <c r="F409" s="117">
        <v>106.01</v>
      </c>
      <c r="G409" s="117"/>
      <c r="H409" s="117"/>
      <c r="I409" s="117"/>
      <c r="J409" s="142"/>
      <c r="K409" s="117"/>
      <c r="L409" s="117"/>
    </row>
    <row r="410" spans="5:12" ht="15" customHeight="1">
      <c r="E410" s="142">
        <v>41675</v>
      </c>
      <c r="F410" s="117">
        <v>106.08</v>
      </c>
      <c r="G410" s="117"/>
      <c r="H410" s="117"/>
      <c r="I410" s="117"/>
      <c r="J410" s="142"/>
      <c r="K410" s="117"/>
      <c r="L410" s="117"/>
    </row>
    <row r="411" spans="5:12" ht="15" customHeight="1">
      <c r="E411" s="142">
        <v>41676</v>
      </c>
      <c r="F411" s="117">
        <v>107.15</v>
      </c>
      <c r="G411" s="117"/>
      <c r="H411" s="117"/>
      <c r="I411" s="117"/>
      <c r="J411" s="142"/>
      <c r="K411" s="117"/>
      <c r="L411" s="117"/>
    </row>
    <row r="412" spans="5:12" ht="15" customHeight="1">
      <c r="E412" s="142">
        <v>41677</v>
      </c>
      <c r="F412" s="117">
        <v>109.17</v>
      </c>
      <c r="G412" s="117"/>
      <c r="H412" s="117"/>
      <c r="I412" s="117"/>
      <c r="J412" s="142"/>
      <c r="K412" s="117"/>
      <c r="L412" s="117"/>
    </row>
    <row r="413" spans="5:12" ht="15" customHeight="1">
      <c r="E413" s="142">
        <v>41678</v>
      </c>
      <c r="F413" s="117">
        <v>109.17</v>
      </c>
      <c r="G413" s="117"/>
      <c r="H413" s="117"/>
      <c r="I413" s="117"/>
      <c r="J413" s="142"/>
      <c r="K413" s="117"/>
      <c r="L413" s="117"/>
    </row>
    <row r="414" spans="5:12" ht="15" customHeight="1">
      <c r="E414" s="142">
        <v>41679</v>
      </c>
      <c r="F414" s="117">
        <v>109.17</v>
      </c>
      <c r="G414" s="117"/>
      <c r="H414" s="117"/>
      <c r="I414" s="117"/>
      <c r="J414" s="142"/>
      <c r="K414" s="117"/>
      <c r="L414" s="117"/>
    </row>
    <row r="415" spans="5:12" ht="15" customHeight="1">
      <c r="E415" s="142">
        <v>41680</v>
      </c>
      <c r="F415" s="117">
        <v>108.13</v>
      </c>
      <c r="G415" s="117"/>
      <c r="H415" s="117"/>
      <c r="I415" s="117"/>
      <c r="J415" s="142"/>
      <c r="K415" s="117"/>
      <c r="L415" s="117"/>
    </row>
    <row r="416" spans="5:12" ht="15" customHeight="1">
      <c r="E416" s="142">
        <v>41681</v>
      </c>
      <c r="F416" s="117">
        <v>108.54</v>
      </c>
      <c r="G416" s="117"/>
      <c r="H416" s="117"/>
      <c r="I416" s="117"/>
      <c r="J416" s="142"/>
      <c r="K416" s="117"/>
      <c r="L416" s="117"/>
    </row>
    <row r="417" spans="5:12" ht="15" customHeight="1">
      <c r="E417" s="142">
        <v>41682</v>
      </c>
      <c r="F417" s="117">
        <v>108.35</v>
      </c>
      <c r="G417" s="117"/>
      <c r="H417" s="117"/>
      <c r="I417" s="117"/>
      <c r="J417" s="142"/>
      <c r="K417" s="117"/>
      <c r="L417" s="117"/>
    </row>
    <row r="418" spans="5:12" ht="15" customHeight="1">
      <c r="E418" s="142">
        <v>41683</v>
      </c>
      <c r="F418" s="117">
        <v>109.24</v>
      </c>
      <c r="G418" s="117"/>
      <c r="H418" s="117"/>
      <c r="I418" s="117"/>
      <c r="J418" s="142"/>
      <c r="K418" s="117"/>
      <c r="L418" s="117"/>
    </row>
    <row r="419" spans="5:12" ht="15" customHeight="1">
      <c r="E419" s="142">
        <v>41684</v>
      </c>
      <c r="F419" s="117">
        <v>109.07</v>
      </c>
      <c r="G419" s="117"/>
      <c r="H419" s="117"/>
      <c r="I419" s="117"/>
      <c r="J419" s="142"/>
      <c r="K419" s="117"/>
      <c r="L419" s="117"/>
    </row>
    <row r="420" spans="5:12" ht="15" customHeight="1">
      <c r="E420" s="142">
        <v>41685</v>
      </c>
      <c r="F420" s="117">
        <v>109.07</v>
      </c>
      <c r="G420" s="117"/>
      <c r="H420" s="117"/>
      <c r="I420" s="117"/>
      <c r="J420" s="142"/>
      <c r="K420" s="117"/>
      <c r="L420" s="117"/>
    </row>
    <row r="421" spans="5:12" ht="15" customHeight="1">
      <c r="E421" s="142">
        <v>41686</v>
      </c>
      <c r="F421" s="117">
        <v>109.07</v>
      </c>
      <c r="G421" s="117"/>
      <c r="H421" s="117"/>
      <c r="I421" s="117"/>
      <c r="J421" s="142"/>
      <c r="K421" s="117"/>
      <c r="L421" s="117"/>
    </row>
    <row r="422" spans="5:12" ht="15" customHeight="1">
      <c r="E422" s="142">
        <v>41687</v>
      </c>
      <c r="F422" s="117">
        <v>108.97</v>
      </c>
      <c r="G422" s="117"/>
      <c r="H422" s="117"/>
      <c r="I422" s="117"/>
      <c r="J422" s="142"/>
      <c r="K422" s="117"/>
      <c r="L422" s="117"/>
    </row>
    <row r="423" spans="5:12" ht="15" customHeight="1">
      <c r="E423" s="142">
        <v>41688</v>
      </c>
      <c r="F423" s="117">
        <v>110.79</v>
      </c>
      <c r="G423" s="117"/>
      <c r="H423" s="117"/>
      <c r="I423" s="117"/>
      <c r="J423" s="142"/>
      <c r="K423" s="117"/>
      <c r="L423" s="117"/>
    </row>
    <row r="424" spans="5:12" ht="15" customHeight="1">
      <c r="E424" s="142">
        <v>41689</v>
      </c>
      <c r="F424" s="117">
        <v>110.58</v>
      </c>
      <c r="G424" s="117"/>
      <c r="H424" s="117"/>
      <c r="I424" s="117"/>
      <c r="J424" s="142"/>
      <c r="K424" s="117"/>
      <c r="L424" s="117"/>
    </row>
    <row r="425" spans="5:12" ht="15" customHeight="1">
      <c r="E425" s="142">
        <v>41690</v>
      </c>
      <c r="F425" s="117">
        <v>110.48</v>
      </c>
      <c r="G425" s="117"/>
      <c r="H425" s="117"/>
      <c r="I425" s="117"/>
      <c r="J425" s="142"/>
      <c r="K425" s="117"/>
      <c r="L425" s="117"/>
    </row>
    <row r="426" spans="5:12" ht="15" customHeight="1">
      <c r="E426" s="142">
        <v>41691</v>
      </c>
      <c r="F426" s="117">
        <v>109.71</v>
      </c>
      <c r="G426" s="117"/>
      <c r="H426" s="117"/>
      <c r="I426" s="117"/>
      <c r="J426" s="142"/>
      <c r="K426" s="117"/>
      <c r="L426" s="117"/>
    </row>
    <row r="427" spans="5:12" ht="15" customHeight="1">
      <c r="E427" s="142">
        <v>41692</v>
      </c>
      <c r="F427" s="117">
        <v>109.71</v>
      </c>
      <c r="G427" s="117"/>
      <c r="H427" s="117"/>
      <c r="I427" s="117"/>
      <c r="J427" s="142"/>
      <c r="K427" s="117"/>
      <c r="L427" s="117"/>
    </row>
    <row r="428" spans="5:12" ht="15" customHeight="1">
      <c r="E428" s="142">
        <v>41693</v>
      </c>
      <c r="F428" s="117">
        <v>109.71</v>
      </c>
      <c r="G428" s="117"/>
      <c r="H428" s="117"/>
      <c r="I428" s="117"/>
      <c r="J428" s="142"/>
      <c r="K428" s="117"/>
      <c r="L428" s="117"/>
    </row>
    <row r="429" spans="5:12" ht="15" customHeight="1">
      <c r="E429" s="142">
        <v>41694</v>
      </c>
      <c r="F429" s="117">
        <v>110.67</v>
      </c>
      <c r="G429" s="117"/>
      <c r="H429" s="117"/>
      <c r="I429" s="117"/>
      <c r="J429" s="142"/>
      <c r="K429" s="117"/>
      <c r="L429" s="117"/>
    </row>
    <row r="430" spans="5:12" ht="15" customHeight="1">
      <c r="E430" s="142">
        <v>41695</v>
      </c>
      <c r="F430" s="117">
        <v>109.64</v>
      </c>
      <c r="G430" s="117"/>
      <c r="H430" s="117"/>
      <c r="I430" s="117"/>
      <c r="J430" s="142"/>
      <c r="K430" s="117"/>
      <c r="L430" s="117"/>
    </row>
    <row r="431" spans="5:12" ht="15" customHeight="1">
      <c r="E431" s="142">
        <v>41696</v>
      </c>
      <c r="F431" s="117">
        <v>109.55</v>
      </c>
      <c r="G431" s="117"/>
      <c r="H431" s="117"/>
      <c r="I431" s="117"/>
      <c r="J431" s="142"/>
      <c r="K431" s="117"/>
      <c r="L431" s="117"/>
    </row>
    <row r="432" spans="5:12" ht="15" customHeight="1">
      <c r="E432" s="142">
        <v>41697</v>
      </c>
      <c r="F432" s="117">
        <v>108.96</v>
      </c>
      <c r="G432" s="117"/>
      <c r="H432" s="117"/>
      <c r="I432" s="117"/>
      <c r="J432" s="142"/>
      <c r="K432" s="117"/>
      <c r="L432" s="117"/>
    </row>
    <row r="433" spans="5:12" ht="15" customHeight="1">
      <c r="E433" s="142">
        <v>41698</v>
      </c>
      <c r="F433" s="117">
        <v>109.3</v>
      </c>
      <c r="G433" s="117"/>
      <c r="H433" s="117"/>
      <c r="I433" s="117"/>
      <c r="J433" s="142"/>
      <c r="K433" s="117"/>
      <c r="L433" s="117"/>
    </row>
    <row r="434" spans="5:12" ht="15" customHeight="1">
      <c r="E434" s="142">
        <v>41699</v>
      </c>
      <c r="F434" s="117">
        <v>109.3</v>
      </c>
      <c r="G434" s="117"/>
      <c r="H434" s="117"/>
      <c r="I434" s="117"/>
      <c r="J434" s="142"/>
      <c r="K434" s="117"/>
      <c r="L434" s="117"/>
    </row>
    <row r="435" spans="5:12" ht="15" customHeight="1">
      <c r="E435" s="142">
        <v>41700</v>
      </c>
      <c r="F435" s="117">
        <v>109.3</v>
      </c>
      <c r="G435" s="117"/>
      <c r="H435" s="117"/>
      <c r="I435" s="117"/>
      <c r="J435" s="142"/>
      <c r="K435" s="117"/>
      <c r="L435" s="117"/>
    </row>
    <row r="436" spans="5:12" ht="15" customHeight="1">
      <c r="E436" s="142">
        <v>41701</v>
      </c>
      <c r="F436" s="117">
        <v>110.94</v>
      </c>
      <c r="G436" s="117"/>
      <c r="H436" s="117"/>
      <c r="I436" s="117"/>
      <c r="J436" s="142"/>
      <c r="K436" s="117"/>
      <c r="L436" s="117"/>
    </row>
    <row r="437" spans="5:12" ht="15" customHeight="1">
      <c r="E437" s="142">
        <v>41702</v>
      </c>
      <c r="F437" s="117">
        <v>109</v>
      </c>
      <c r="G437" s="117"/>
      <c r="H437" s="117"/>
      <c r="I437" s="117"/>
      <c r="J437" s="142"/>
      <c r="K437" s="117"/>
      <c r="L437" s="117"/>
    </row>
    <row r="438" spans="5:12" ht="15" customHeight="1">
      <c r="E438" s="142">
        <v>41703</v>
      </c>
      <c r="F438" s="117">
        <v>107.46</v>
      </c>
      <c r="G438" s="117"/>
      <c r="H438" s="117"/>
      <c r="I438" s="117"/>
      <c r="J438" s="142"/>
      <c r="K438" s="117"/>
      <c r="L438" s="117"/>
    </row>
    <row r="439" spans="5:12" ht="15" customHeight="1">
      <c r="E439" s="142">
        <v>41704</v>
      </c>
      <c r="F439" s="117">
        <v>108.11</v>
      </c>
      <c r="G439" s="117"/>
      <c r="H439" s="117"/>
      <c r="I439" s="117"/>
      <c r="J439" s="142"/>
      <c r="K439" s="117"/>
      <c r="L439" s="117"/>
    </row>
    <row r="440" spans="5:12" ht="15" customHeight="1">
      <c r="E440" s="142">
        <v>41705</v>
      </c>
      <c r="F440" s="117">
        <v>108.58</v>
      </c>
      <c r="G440" s="117"/>
      <c r="H440" s="117"/>
      <c r="I440" s="117"/>
      <c r="J440" s="142"/>
      <c r="K440" s="117"/>
      <c r="L440" s="117"/>
    </row>
    <row r="441" spans="5:12" ht="15" customHeight="1">
      <c r="E441" s="142">
        <v>41706</v>
      </c>
      <c r="F441" s="117">
        <v>108.58</v>
      </c>
      <c r="G441" s="117"/>
      <c r="H441" s="117"/>
      <c r="I441" s="117"/>
      <c r="J441" s="142"/>
      <c r="K441" s="117"/>
      <c r="L441" s="117"/>
    </row>
    <row r="442" spans="5:12" ht="15" customHeight="1">
      <c r="E442" s="142">
        <v>41707</v>
      </c>
      <c r="F442" s="117">
        <v>108.58</v>
      </c>
      <c r="G442" s="117"/>
      <c r="H442" s="117"/>
      <c r="I442" s="117"/>
      <c r="J442" s="142"/>
      <c r="K442" s="117"/>
      <c r="L442" s="117"/>
    </row>
    <row r="443" spans="5:12" ht="15" customHeight="1">
      <c r="E443" s="142">
        <v>41708</v>
      </c>
      <c r="F443" s="117">
        <v>107.61</v>
      </c>
      <c r="G443" s="117"/>
      <c r="H443" s="117"/>
      <c r="I443" s="117"/>
      <c r="J443" s="142"/>
      <c r="K443" s="117"/>
      <c r="L443" s="117"/>
    </row>
    <row r="444" spans="5:12" ht="15" customHeight="1">
      <c r="E444" s="142">
        <v>41709</v>
      </c>
      <c r="F444" s="117">
        <v>108.01</v>
      </c>
      <c r="G444" s="117"/>
      <c r="H444" s="117"/>
      <c r="I444" s="117"/>
      <c r="J444" s="142"/>
      <c r="K444" s="117"/>
      <c r="L444" s="117"/>
    </row>
    <row r="445" spans="5:12" ht="15" customHeight="1">
      <c r="E445" s="142">
        <v>41710</v>
      </c>
      <c r="F445" s="117">
        <v>107.84</v>
      </c>
      <c r="G445" s="117"/>
      <c r="H445" s="117"/>
      <c r="I445" s="117"/>
      <c r="J445" s="142"/>
      <c r="K445" s="117"/>
      <c r="L445" s="117"/>
    </row>
    <row r="446" spans="5:12" ht="15" customHeight="1">
      <c r="E446" s="142">
        <v>41711</v>
      </c>
      <c r="F446" s="117">
        <v>107.19</v>
      </c>
      <c r="G446" s="117"/>
      <c r="H446" s="117"/>
      <c r="I446" s="117"/>
      <c r="J446" s="142"/>
      <c r="K446" s="117"/>
      <c r="L446" s="117"/>
    </row>
    <row r="447" spans="5:12" ht="15" customHeight="1">
      <c r="E447" s="142">
        <v>41712</v>
      </c>
      <c r="F447" s="117">
        <v>108.38</v>
      </c>
      <c r="G447" s="117"/>
      <c r="H447" s="117"/>
      <c r="I447" s="117"/>
      <c r="J447" s="142"/>
      <c r="K447" s="117"/>
      <c r="L447" s="117"/>
    </row>
    <row r="448" spans="5:12" ht="15" customHeight="1">
      <c r="E448" s="142">
        <v>41713</v>
      </c>
      <c r="F448" s="117">
        <v>108.38</v>
      </c>
      <c r="G448" s="117"/>
      <c r="H448" s="117"/>
      <c r="I448" s="117"/>
      <c r="J448" s="142"/>
      <c r="K448" s="117"/>
      <c r="L448" s="117"/>
    </row>
    <row r="449" spans="5:12" ht="15" customHeight="1">
      <c r="E449" s="142">
        <v>41714</v>
      </c>
      <c r="F449" s="117">
        <v>108.38</v>
      </c>
      <c r="G449" s="117"/>
      <c r="H449" s="117"/>
      <c r="I449" s="117"/>
      <c r="J449" s="142"/>
      <c r="K449" s="117"/>
      <c r="L449" s="117"/>
    </row>
    <row r="450" spans="5:12" ht="15" customHeight="1">
      <c r="E450" s="142">
        <v>41715</v>
      </c>
      <c r="F450" s="117">
        <v>106.34</v>
      </c>
      <c r="G450" s="117"/>
      <c r="H450" s="117"/>
      <c r="I450" s="117"/>
      <c r="J450" s="142"/>
      <c r="K450" s="117"/>
      <c r="L450" s="117"/>
    </row>
    <row r="451" spans="5:12" ht="15" customHeight="1">
      <c r="E451" s="142">
        <v>41716</v>
      </c>
      <c r="F451" s="117">
        <v>106.46</v>
      </c>
      <c r="G451" s="117"/>
      <c r="H451" s="117"/>
      <c r="I451" s="117"/>
      <c r="J451" s="142"/>
      <c r="K451" s="117"/>
      <c r="L451" s="117"/>
    </row>
    <row r="452" spans="5:12" ht="15" customHeight="1">
      <c r="E452" s="142">
        <v>41717</v>
      </c>
      <c r="F452" s="117">
        <v>105.77</v>
      </c>
      <c r="G452" s="117"/>
      <c r="H452" s="117"/>
      <c r="I452" s="117"/>
      <c r="J452" s="142"/>
      <c r="K452" s="117"/>
      <c r="L452" s="117"/>
    </row>
    <row r="453" spans="5:12" ht="15" customHeight="1">
      <c r="E453" s="142">
        <v>41718</v>
      </c>
      <c r="F453" s="117">
        <v>106.08</v>
      </c>
      <c r="G453" s="117"/>
      <c r="H453" s="117"/>
      <c r="I453" s="117"/>
      <c r="J453" s="142"/>
      <c r="K453" s="117"/>
      <c r="L453" s="117"/>
    </row>
    <row r="454" spans="5:12" ht="15" customHeight="1">
      <c r="E454" s="142">
        <v>41719</v>
      </c>
      <c r="F454" s="117">
        <v>106.92</v>
      </c>
      <c r="G454" s="117"/>
      <c r="H454" s="117"/>
      <c r="I454" s="117"/>
      <c r="J454" s="142"/>
      <c r="K454" s="117"/>
      <c r="L454" s="117"/>
    </row>
    <row r="455" spans="5:12" ht="15" customHeight="1">
      <c r="E455" s="142">
        <v>41720</v>
      </c>
      <c r="F455" s="117">
        <v>106.92</v>
      </c>
      <c r="G455" s="117"/>
      <c r="H455" s="117"/>
      <c r="I455" s="117"/>
      <c r="J455" s="142"/>
      <c r="K455" s="117"/>
      <c r="L455" s="117"/>
    </row>
    <row r="456" spans="5:12" ht="15" customHeight="1">
      <c r="E456" s="142">
        <v>41721</v>
      </c>
      <c r="F456" s="117">
        <v>106.92</v>
      </c>
      <c r="G456" s="117"/>
      <c r="H456" s="117"/>
      <c r="I456" s="117"/>
      <c r="J456" s="142"/>
      <c r="K456" s="117"/>
      <c r="L456" s="117"/>
    </row>
    <row r="457" spans="5:12" ht="15" customHeight="1">
      <c r="E457" s="142">
        <v>41722</v>
      </c>
      <c r="F457" s="117">
        <v>106.33</v>
      </c>
      <c r="G457" s="117"/>
      <c r="H457" s="117"/>
      <c r="I457" s="117"/>
      <c r="J457" s="142"/>
      <c r="K457" s="117"/>
      <c r="L457" s="117"/>
    </row>
    <row r="458" spans="5:12" ht="15" customHeight="1">
      <c r="E458" s="142">
        <v>41723</v>
      </c>
      <c r="F458" s="117">
        <v>106.59</v>
      </c>
      <c r="G458" s="117"/>
      <c r="H458" s="117"/>
      <c r="I458" s="117"/>
      <c r="J458" s="142"/>
      <c r="K458" s="117"/>
      <c r="L458" s="117"/>
    </row>
    <row r="459" spans="5:12" ht="15" customHeight="1">
      <c r="E459" s="142">
        <v>41724</v>
      </c>
      <c r="F459" s="117">
        <v>106.62</v>
      </c>
      <c r="G459" s="117"/>
      <c r="H459" s="117"/>
      <c r="I459" s="117"/>
      <c r="J459" s="142"/>
      <c r="K459" s="117"/>
      <c r="L459" s="117"/>
    </row>
    <row r="460" spans="5:12" ht="15" customHeight="1">
      <c r="E460" s="142">
        <v>41725</v>
      </c>
      <c r="F460" s="117">
        <v>107.04</v>
      </c>
      <c r="G460" s="117"/>
      <c r="H460" s="117"/>
      <c r="I460" s="117"/>
      <c r="J460" s="142"/>
      <c r="K460" s="117"/>
      <c r="L460" s="117"/>
    </row>
    <row r="461" spans="5:12" ht="15" customHeight="1">
      <c r="E461" s="142">
        <v>41726</v>
      </c>
      <c r="F461" s="117">
        <v>107.27</v>
      </c>
      <c r="G461" s="117"/>
      <c r="H461" s="117"/>
      <c r="I461" s="117"/>
      <c r="J461" s="142"/>
      <c r="K461" s="117"/>
      <c r="L461" s="117"/>
    </row>
    <row r="462" spans="5:12" ht="15" customHeight="1">
      <c r="E462" s="142">
        <v>41727</v>
      </c>
      <c r="F462" s="117">
        <v>107.27</v>
      </c>
      <c r="G462" s="117"/>
      <c r="H462" s="117"/>
      <c r="I462" s="117"/>
      <c r="J462" s="142"/>
      <c r="K462" s="117"/>
      <c r="L462" s="117"/>
    </row>
    <row r="463" spans="5:12" ht="15" customHeight="1">
      <c r="E463" s="142">
        <v>41728</v>
      </c>
      <c r="F463" s="117">
        <v>107.27</v>
      </c>
      <c r="G463" s="117"/>
      <c r="H463" s="117"/>
      <c r="I463" s="117"/>
      <c r="J463" s="142"/>
      <c r="K463" s="117"/>
      <c r="L463" s="117"/>
    </row>
    <row r="464" spans="5:12" ht="15" customHeight="1">
      <c r="E464" s="142">
        <v>41729</v>
      </c>
      <c r="F464" s="117">
        <v>106.98</v>
      </c>
      <c r="G464" s="117"/>
      <c r="H464" s="117"/>
      <c r="I464" s="117"/>
      <c r="J464" s="142"/>
      <c r="K464" s="117"/>
      <c r="L464" s="117"/>
    </row>
    <row r="465" spans="5:12" ht="15" customHeight="1">
      <c r="E465" s="142">
        <v>41730</v>
      </c>
      <c r="F465" s="117">
        <v>104.54</v>
      </c>
      <c r="G465" s="117"/>
      <c r="H465" s="117"/>
      <c r="I465" s="117"/>
      <c r="J465" s="142"/>
      <c r="K465" s="117"/>
      <c r="L465" s="117"/>
    </row>
    <row r="466" spans="5:12" ht="15" customHeight="1">
      <c r="E466" s="142">
        <v>41731</v>
      </c>
      <c r="F466" s="117">
        <v>103.95</v>
      </c>
      <c r="G466" s="117"/>
      <c r="H466" s="117"/>
      <c r="I466" s="117"/>
      <c r="J466" s="142"/>
      <c r="K466" s="117"/>
      <c r="L466" s="117"/>
    </row>
    <row r="467" spans="5:12" ht="15" customHeight="1">
      <c r="E467" s="142">
        <v>41732</v>
      </c>
      <c r="F467" s="117">
        <v>105.23</v>
      </c>
      <c r="G467" s="117"/>
      <c r="H467" s="117"/>
      <c r="I467" s="117"/>
      <c r="J467" s="142"/>
      <c r="K467" s="117"/>
      <c r="L467" s="117"/>
    </row>
    <row r="468" spans="5:12" ht="15" customHeight="1">
      <c r="E468" s="142">
        <v>41733</v>
      </c>
      <c r="F468" s="117">
        <v>106.03</v>
      </c>
      <c r="G468" s="117"/>
      <c r="H468" s="117"/>
      <c r="I468" s="117"/>
      <c r="J468" s="142"/>
      <c r="K468" s="117"/>
      <c r="L468" s="117"/>
    </row>
    <row r="469" spans="5:12" ht="15" customHeight="1">
      <c r="E469" s="142">
        <v>41734</v>
      </c>
      <c r="F469" s="117">
        <v>106.03</v>
      </c>
      <c r="G469" s="117"/>
      <c r="H469" s="117"/>
      <c r="I469" s="117"/>
      <c r="J469" s="142"/>
      <c r="K469" s="117"/>
      <c r="L469" s="117"/>
    </row>
    <row r="470" spans="5:12" ht="15" customHeight="1">
      <c r="E470" s="142">
        <v>41735</v>
      </c>
      <c r="F470" s="117">
        <v>106.03</v>
      </c>
      <c r="G470" s="117"/>
      <c r="H470" s="117"/>
      <c r="I470" s="117"/>
      <c r="J470" s="142"/>
      <c r="K470" s="117"/>
      <c r="L470" s="117"/>
    </row>
    <row r="471" spans="5:12" ht="15" customHeight="1">
      <c r="E471" s="142">
        <v>41736</v>
      </c>
      <c r="F471" s="117">
        <v>105.45</v>
      </c>
      <c r="G471" s="117"/>
      <c r="H471" s="117"/>
      <c r="I471" s="117"/>
      <c r="J471" s="142"/>
      <c r="K471" s="117"/>
      <c r="L471" s="117"/>
    </row>
    <row r="472" spans="5:12" ht="15" customHeight="1">
      <c r="E472" s="142">
        <v>41737</v>
      </c>
      <c r="F472" s="117">
        <v>106.76</v>
      </c>
      <c r="G472" s="117"/>
      <c r="H472" s="117"/>
      <c r="I472" s="117"/>
      <c r="J472" s="142"/>
      <c r="K472" s="117"/>
      <c r="L472" s="117"/>
    </row>
    <row r="473" spans="5:12" ht="15" customHeight="1">
      <c r="E473" s="142">
        <v>41738</v>
      </c>
      <c r="F473" s="117">
        <v>107.33</v>
      </c>
      <c r="G473" s="117"/>
      <c r="H473" s="117"/>
      <c r="I473" s="117"/>
      <c r="J473" s="142"/>
      <c r="K473" s="117"/>
      <c r="L473" s="117"/>
    </row>
    <row r="474" spans="5:12" ht="15" customHeight="1">
      <c r="E474" s="142">
        <v>41739</v>
      </c>
      <c r="F474" s="117">
        <v>106.88</v>
      </c>
      <c r="G474" s="117"/>
      <c r="H474" s="117"/>
      <c r="I474" s="117"/>
      <c r="J474" s="142"/>
      <c r="K474" s="117"/>
      <c r="L474" s="117"/>
    </row>
    <row r="475" spans="5:12" ht="15" customHeight="1">
      <c r="E475" s="142">
        <v>41740</v>
      </c>
      <c r="F475" s="117">
        <v>106.51</v>
      </c>
      <c r="G475" s="117"/>
      <c r="H475" s="117"/>
      <c r="I475" s="117"/>
      <c r="J475" s="142"/>
      <c r="K475" s="117"/>
      <c r="L475" s="117"/>
    </row>
    <row r="476" spans="5:12" ht="15" customHeight="1">
      <c r="E476" s="142">
        <v>41741</v>
      </c>
      <c r="F476" s="117">
        <v>106.51</v>
      </c>
      <c r="G476" s="117"/>
      <c r="H476" s="117"/>
      <c r="I476" s="117"/>
      <c r="J476" s="142"/>
      <c r="K476" s="117"/>
      <c r="L476" s="117"/>
    </row>
    <row r="477" spans="5:12" ht="15" customHeight="1">
      <c r="E477" s="142">
        <v>41742</v>
      </c>
      <c r="F477" s="117">
        <v>106.51</v>
      </c>
      <c r="G477" s="117"/>
      <c r="H477" s="117"/>
      <c r="I477" s="117"/>
      <c r="J477" s="142"/>
      <c r="K477" s="117"/>
      <c r="L477" s="117"/>
    </row>
    <row r="478" spans="5:12" ht="15" customHeight="1">
      <c r="E478" s="142">
        <v>41743</v>
      </c>
      <c r="F478" s="117">
        <v>108.4</v>
      </c>
      <c r="G478" s="117"/>
      <c r="H478" s="117"/>
      <c r="I478" s="117"/>
      <c r="J478" s="142"/>
      <c r="K478" s="117"/>
      <c r="L478" s="117"/>
    </row>
    <row r="479" spans="5:12" ht="15" customHeight="1">
      <c r="E479" s="142">
        <v>41744</v>
      </c>
      <c r="F479" s="117">
        <v>108.77</v>
      </c>
      <c r="G479" s="117"/>
      <c r="H479" s="117"/>
      <c r="I479" s="117"/>
      <c r="J479" s="142"/>
      <c r="K479" s="117"/>
      <c r="L479" s="117"/>
    </row>
    <row r="480" spans="5:12" ht="15" customHeight="1">
      <c r="E480" s="142">
        <v>41745</v>
      </c>
      <c r="F480" s="117">
        <v>109.47</v>
      </c>
      <c r="G480" s="117"/>
      <c r="H480" s="117"/>
      <c r="I480" s="117"/>
      <c r="J480" s="142"/>
      <c r="K480" s="117"/>
      <c r="L480" s="117"/>
    </row>
    <row r="481" spans="5:12" ht="15" customHeight="1">
      <c r="E481" s="142">
        <v>41746</v>
      </c>
      <c r="F481" s="117">
        <v>109.71</v>
      </c>
      <c r="G481" s="117"/>
      <c r="H481" s="117"/>
      <c r="I481" s="117"/>
      <c r="J481" s="142"/>
      <c r="K481" s="117"/>
      <c r="L481" s="117"/>
    </row>
    <row r="482" spans="5:12" ht="15" customHeight="1">
      <c r="E482" s="142">
        <v>41747</v>
      </c>
      <c r="F482" s="117">
        <v>109.71</v>
      </c>
      <c r="G482" s="117"/>
      <c r="H482" s="117"/>
      <c r="I482" s="117"/>
      <c r="J482" s="142"/>
      <c r="K482" s="117"/>
      <c r="L482" s="117"/>
    </row>
    <row r="483" spans="5:12" ht="15" customHeight="1">
      <c r="E483" s="142">
        <v>41748</v>
      </c>
      <c r="F483" s="117">
        <v>109.71</v>
      </c>
      <c r="G483" s="117"/>
      <c r="H483" s="117"/>
      <c r="I483" s="117"/>
      <c r="J483" s="142"/>
      <c r="K483" s="117"/>
      <c r="L483" s="117"/>
    </row>
    <row r="484" spans="5:12" ht="15" customHeight="1">
      <c r="E484" s="142">
        <v>41749</v>
      </c>
      <c r="F484" s="117">
        <v>109.71</v>
      </c>
      <c r="G484" s="117"/>
      <c r="H484" s="117"/>
      <c r="I484" s="117"/>
      <c r="J484" s="142"/>
      <c r="K484" s="117"/>
      <c r="L484" s="117"/>
    </row>
    <row r="485" spans="5:12" ht="15" customHeight="1">
      <c r="E485" s="142">
        <v>41750</v>
      </c>
      <c r="F485" s="117">
        <v>109.98</v>
      </c>
      <c r="G485" s="117"/>
      <c r="H485" s="117"/>
      <c r="I485" s="117"/>
      <c r="J485" s="142"/>
      <c r="K485" s="117"/>
      <c r="L485" s="117"/>
    </row>
    <row r="486" spans="5:12" ht="15" customHeight="1">
      <c r="E486" s="142">
        <v>41751</v>
      </c>
      <c r="F486" s="117">
        <v>109.41</v>
      </c>
      <c r="G486" s="117"/>
      <c r="H486" s="117"/>
      <c r="I486" s="117"/>
      <c r="J486" s="142"/>
      <c r="K486" s="117"/>
      <c r="L486" s="117"/>
    </row>
    <row r="487" spans="5:12" ht="15" customHeight="1">
      <c r="E487" s="142">
        <v>41752</v>
      </c>
      <c r="F487" s="117">
        <v>109.02</v>
      </c>
      <c r="G487" s="117"/>
      <c r="H487" s="117"/>
      <c r="I487" s="117"/>
      <c r="J487" s="142"/>
      <c r="K487" s="117"/>
      <c r="L487" s="117"/>
    </row>
    <row r="488" spans="5:12" ht="15" customHeight="1">
      <c r="E488" s="142">
        <v>41753</v>
      </c>
      <c r="F488" s="117">
        <v>110.26</v>
      </c>
      <c r="G488" s="117"/>
      <c r="H488" s="117"/>
      <c r="I488" s="117"/>
      <c r="J488" s="142"/>
      <c r="K488" s="117"/>
      <c r="L488" s="117"/>
    </row>
    <row r="489" spans="5:12" ht="15" customHeight="1">
      <c r="E489" s="142">
        <v>41754</v>
      </c>
      <c r="F489" s="117">
        <v>109.39</v>
      </c>
      <c r="G489" s="117"/>
      <c r="H489" s="117"/>
      <c r="I489" s="117"/>
      <c r="J489" s="142"/>
      <c r="K489" s="117"/>
      <c r="L489" s="117"/>
    </row>
    <row r="490" spans="5:12" ht="15" customHeight="1">
      <c r="E490" s="142">
        <v>41755</v>
      </c>
      <c r="F490" s="117">
        <v>109.39</v>
      </c>
      <c r="G490" s="117"/>
      <c r="H490" s="117"/>
      <c r="I490" s="117"/>
      <c r="J490" s="142"/>
      <c r="K490" s="117"/>
      <c r="L490" s="117"/>
    </row>
    <row r="491" spans="5:12" ht="15" customHeight="1">
      <c r="E491" s="142">
        <v>41756</v>
      </c>
      <c r="F491" s="117">
        <v>109.39</v>
      </c>
      <c r="G491" s="117"/>
      <c r="H491" s="117"/>
      <c r="I491" s="117"/>
      <c r="J491" s="142"/>
      <c r="K491" s="117"/>
      <c r="L491" s="117"/>
    </row>
    <row r="492" spans="5:12" ht="15" customHeight="1">
      <c r="E492" s="142">
        <v>41757</v>
      </c>
      <c r="F492" s="117">
        <v>108.4</v>
      </c>
      <c r="G492" s="117"/>
      <c r="H492" s="117"/>
      <c r="I492" s="117"/>
      <c r="J492" s="142"/>
      <c r="K492" s="117"/>
      <c r="L492" s="117"/>
    </row>
    <row r="493" spans="5:12" ht="15" customHeight="1">
      <c r="E493" s="142">
        <v>41758</v>
      </c>
      <c r="F493" s="117">
        <v>109.41</v>
      </c>
      <c r="G493" s="117"/>
      <c r="H493" s="117"/>
      <c r="I493" s="117"/>
      <c r="J493" s="142"/>
      <c r="K493" s="117"/>
      <c r="L493" s="117"/>
    </row>
    <row r="494" spans="5:12" ht="15" customHeight="1">
      <c r="E494" s="142">
        <v>41759</v>
      </c>
      <c r="F494" s="117">
        <v>108.65</v>
      </c>
      <c r="G494" s="117"/>
      <c r="H494" s="117"/>
      <c r="I494" s="117"/>
      <c r="J494" s="142"/>
      <c r="K494" s="117"/>
      <c r="L494" s="117"/>
    </row>
    <row r="495" spans="5:12" ht="15" customHeight="1">
      <c r="E495" s="142">
        <v>41760</v>
      </c>
      <c r="F495" s="117">
        <v>107.51</v>
      </c>
      <c r="G495" s="117"/>
      <c r="H495" s="117"/>
      <c r="I495" s="117"/>
      <c r="J495" s="142"/>
      <c r="K495" s="117"/>
      <c r="L495" s="117"/>
    </row>
    <row r="496" spans="5:12" ht="15" customHeight="1">
      <c r="E496" s="142">
        <v>41761</v>
      </c>
      <c r="F496" s="117">
        <v>107.51</v>
      </c>
      <c r="G496" s="117"/>
      <c r="H496" s="117"/>
      <c r="I496" s="117"/>
      <c r="J496" s="142"/>
      <c r="K496" s="117"/>
      <c r="L496" s="117"/>
    </row>
    <row r="497" spans="5:12" ht="15" customHeight="1">
      <c r="E497" s="142">
        <v>41762</v>
      </c>
      <c r="F497" s="117">
        <v>107.51</v>
      </c>
      <c r="G497" s="117"/>
      <c r="H497" s="117"/>
      <c r="I497" s="117"/>
      <c r="J497" s="142"/>
      <c r="K497" s="117"/>
      <c r="L497" s="117"/>
    </row>
    <row r="498" spans="5:12" ht="15" customHeight="1">
      <c r="E498" s="142">
        <v>41763</v>
      </c>
      <c r="F498" s="117">
        <v>107.51</v>
      </c>
      <c r="G498" s="117"/>
      <c r="H498" s="117"/>
      <c r="I498" s="117"/>
      <c r="J498" s="142"/>
      <c r="K498" s="117"/>
      <c r="L498" s="117"/>
    </row>
    <row r="499" spans="5:12" ht="15" customHeight="1">
      <c r="E499" s="142">
        <v>41764</v>
      </c>
      <c r="F499" s="117">
        <v>107.34</v>
      </c>
      <c r="G499" s="117"/>
      <c r="H499" s="117"/>
      <c r="I499" s="117"/>
      <c r="J499" s="142"/>
      <c r="K499" s="117"/>
      <c r="L499" s="117"/>
    </row>
    <row r="500" spans="5:12" ht="15" customHeight="1">
      <c r="E500" s="142">
        <v>41765</v>
      </c>
      <c r="F500" s="117">
        <v>107.2</v>
      </c>
      <c r="G500" s="117"/>
      <c r="H500" s="117"/>
      <c r="I500" s="117"/>
      <c r="J500" s="142"/>
      <c r="K500" s="117"/>
      <c r="L500" s="117"/>
    </row>
    <row r="501" spans="5:12" ht="15" customHeight="1">
      <c r="E501" s="142">
        <v>41766</v>
      </c>
      <c r="F501" s="117">
        <v>107.88</v>
      </c>
      <c r="G501" s="117"/>
      <c r="H501" s="117"/>
      <c r="I501" s="117"/>
      <c r="J501" s="142"/>
      <c r="K501" s="117"/>
      <c r="L501" s="117"/>
    </row>
    <row r="502" spans="5:12" ht="15" customHeight="1">
      <c r="E502" s="142">
        <v>41767</v>
      </c>
      <c r="F502" s="117">
        <v>107.67</v>
      </c>
      <c r="G502" s="117"/>
      <c r="H502" s="117"/>
      <c r="I502" s="117"/>
      <c r="J502" s="142"/>
      <c r="K502" s="117"/>
      <c r="L502" s="117"/>
    </row>
    <row r="503" spans="5:12" ht="15" customHeight="1">
      <c r="E503" s="142">
        <v>41768</v>
      </c>
      <c r="F503" s="117">
        <v>107.67</v>
      </c>
      <c r="G503" s="117"/>
      <c r="H503" s="117"/>
      <c r="I503" s="117"/>
      <c r="J503" s="142"/>
      <c r="K503" s="117"/>
      <c r="L503" s="117"/>
    </row>
    <row r="504" spans="5:12" ht="15" customHeight="1">
      <c r="E504" s="142">
        <v>41769</v>
      </c>
      <c r="F504" s="117">
        <v>107.67</v>
      </c>
      <c r="G504" s="117"/>
      <c r="H504" s="117"/>
      <c r="I504" s="117"/>
      <c r="J504" s="142"/>
      <c r="K504" s="117"/>
      <c r="L504" s="117"/>
    </row>
    <row r="505" spans="5:12" ht="15" customHeight="1">
      <c r="E505" s="142">
        <v>41770</v>
      </c>
      <c r="F505" s="117">
        <v>107.67</v>
      </c>
      <c r="G505" s="117"/>
      <c r="H505" s="117"/>
      <c r="I505" s="117"/>
      <c r="J505" s="142"/>
      <c r="K505" s="117"/>
      <c r="L505" s="117"/>
    </row>
    <row r="506" spans="5:12" ht="15" customHeight="1">
      <c r="E506" s="142">
        <v>41771</v>
      </c>
      <c r="F506" s="117">
        <v>108.2</v>
      </c>
      <c r="G506" s="117"/>
      <c r="H506" s="117"/>
      <c r="I506" s="117"/>
      <c r="J506" s="142"/>
      <c r="K506" s="117"/>
      <c r="L506" s="117"/>
    </row>
    <row r="507" spans="5:12" ht="15" customHeight="1">
      <c r="E507" s="142">
        <v>41772</v>
      </c>
      <c r="F507" s="117">
        <v>108.85</v>
      </c>
      <c r="G507" s="117"/>
      <c r="H507" s="117"/>
      <c r="I507" s="117"/>
      <c r="J507" s="142"/>
      <c r="K507" s="117"/>
      <c r="L507" s="117"/>
    </row>
    <row r="508" spans="5:12" ht="15" customHeight="1">
      <c r="E508" s="142">
        <v>41773</v>
      </c>
      <c r="F508" s="117">
        <v>109.56</v>
      </c>
      <c r="G508" s="117"/>
      <c r="H508" s="117"/>
      <c r="I508" s="117"/>
      <c r="J508" s="142"/>
      <c r="K508" s="117"/>
      <c r="L508" s="117"/>
    </row>
    <row r="509" spans="5:12" ht="15" customHeight="1">
      <c r="E509" s="142">
        <v>41774</v>
      </c>
      <c r="F509" s="117">
        <v>109.7</v>
      </c>
      <c r="G509" s="117"/>
      <c r="H509" s="117"/>
      <c r="I509" s="117"/>
      <c r="J509" s="142"/>
      <c r="K509" s="117"/>
      <c r="L509" s="117"/>
    </row>
    <row r="510" spans="5:12" ht="15" customHeight="1">
      <c r="E510" s="142">
        <v>41775</v>
      </c>
      <c r="F510" s="117">
        <v>110.27</v>
      </c>
      <c r="G510" s="117"/>
      <c r="H510" s="117"/>
      <c r="I510" s="117"/>
      <c r="J510" s="142"/>
      <c r="K510" s="117"/>
      <c r="L510" s="117"/>
    </row>
    <row r="511" spans="5:12" ht="15" customHeight="1">
      <c r="E511" s="142">
        <v>41776</v>
      </c>
      <c r="F511" s="117">
        <v>110.27</v>
      </c>
      <c r="G511" s="117"/>
      <c r="H511" s="117"/>
      <c r="I511" s="117"/>
      <c r="J511" s="142"/>
      <c r="K511" s="117"/>
      <c r="L511" s="117"/>
    </row>
    <row r="512" spans="5:12" ht="15" customHeight="1">
      <c r="E512" s="142">
        <v>41777</v>
      </c>
      <c r="F512" s="117">
        <v>110.27</v>
      </c>
      <c r="G512" s="117"/>
      <c r="H512" s="117"/>
      <c r="I512" s="117"/>
      <c r="J512" s="142"/>
      <c r="K512" s="117"/>
      <c r="L512" s="117"/>
    </row>
    <row r="513" spans="5:12" ht="15" customHeight="1">
      <c r="E513" s="142">
        <v>41778</v>
      </c>
      <c r="F513" s="117">
        <v>110.71</v>
      </c>
      <c r="G513" s="117"/>
      <c r="H513" s="117"/>
      <c r="I513" s="117"/>
      <c r="J513" s="142"/>
      <c r="K513" s="117"/>
      <c r="L513" s="117"/>
    </row>
    <row r="514" spans="5:12" ht="15" customHeight="1">
      <c r="E514" s="142">
        <v>41779</v>
      </c>
      <c r="F514" s="117">
        <v>111.18</v>
      </c>
      <c r="G514" s="117"/>
      <c r="H514" s="117"/>
      <c r="I514" s="117"/>
      <c r="J514" s="142"/>
      <c r="K514" s="117"/>
      <c r="L514" s="117"/>
    </row>
    <row r="515" spans="5:12" ht="15" customHeight="1">
      <c r="E515" s="142">
        <v>41780</v>
      </c>
      <c r="F515" s="117">
        <v>111.79</v>
      </c>
      <c r="G515" s="117"/>
      <c r="H515" s="117"/>
      <c r="I515" s="117"/>
      <c r="J515" s="142"/>
      <c r="K515" s="117"/>
      <c r="L515" s="117"/>
    </row>
    <row r="516" spans="5:12" ht="15" customHeight="1">
      <c r="E516" s="142">
        <v>41781</v>
      </c>
      <c r="F516" s="117">
        <v>111.63</v>
      </c>
      <c r="G516" s="117"/>
      <c r="H516" s="117"/>
      <c r="I516" s="117"/>
      <c r="J516" s="142"/>
      <c r="K516" s="117"/>
      <c r="L516" s="117"/>
    </row>
    <row r="517" spans="5:12" ht="15" customHeight="1">
      <c r="E517" s="142">
        <v>41782</v>
      </c>
      <c r="F517" s="117">
        <v>111.7</v>
      </c>
      <c r="G517" s="117"/>
      <c r="H517" s="117"/>
      <c r="I517" s="117"/>
      <c r="J517" s="142"/>
      <c r="K517" s="117"/>
      <c r="L517" s="117"/>
    </row>
    <row r="518" spans="5:12" ht="15" customHeight="1">
      <c r="E518" s="142">
        <v>41783</v>
      </c>
      <c r="F518" s="117">
        <v>111.7</v>
      </c>
      <c r="G518" s="117"/>
      <c r="H518" s="117"/>
      <c r="I518" s="117"/>
      <c r="J518" s="142"/>
      <c r="K518" s="117"/>
      <c r="L518" s="117"/>
    </row>
    <row r="519" spans="5:12" ht="15" customHeight="1">
      <c r="E519" s="142">
        <v>41784</v>
      </c>
      <c r="F519" s="117">
        <v>111.7</v>
      </c>
      <c r="G519" s="117"/>
      <c r="H519" s="117"/>
      <c r="I519" s="117"/>
      <c r="J519" s="142"/>
      <c r="K519" s="117"/>
      <c r="L519" s="117"/>
    </row>
    <row r="520" spans="5:12" ht="15" customHeight="1">
      <c r="E520" s="142">
        <v>41785</v>
      </c>
      <c r="F520" s="117">
        <v>111.3</v>
      </c>
      <c r="G520" s="117"/>
      <c r="H520" s="117"/>
      <c r="I520" s="117"/>
      <c r="J520" s="142"/>
      <c r="K520" s="117"/>
      <c r="L520" s="117"/>
    </row>
    <row r="521" spans="5:12" ht="15" customHeight="1">
      <c r="E521" s="142">
        <v>41786</v>
      </c>
      <c r="F521" s="117">
        <v>111.28</v>
      </c>
      <c r="G521" s="117"/>
      <c r="H521" s="117"/>
      <c r="I521" s="117"/>
      <c r="J521" s="142"/>
      <c r="K521" s="117"/>
      <c r="L521" s="117"/>
    </row>
    <row r="522" spans="5:12" ht="15" customHeight="1">
      <c r="E522" s="142">
        <v>41787</v>
      </c>
      <c r="F522" s="117">
        <v>110.96</v>
      </c>
      <c r="G522" s="117"/>
      <c r="H522" s="117"/>
      <c r="I522" s="117"/>
      <c r="J522" s="142"/>
      <c r="K522" s="117"/>
      <c r="L522" s="117"/>
    </row>
    <row r="523" spans="5:12" ht="15" customHeight="1">
      <c r="E523" s="142">
        <v>41788</v>
      </c>
      <c r="F523" s="117">
        <v>111.07</v>
      </c>
      <c r="G523" s="117"/>
      <c r="H523" s="117"/>
      <c r="I523" s="117"/>
      <c r="J523" s="142"/>
      <c r="K523" s="117"/>
      <c r="L523" s="117"/>
    </row>
    <row r="524" spans="5:12" ht="15" customHeight="1">
      <c r="E524" s="142">
        <v>41789</v>
      </c>
      <c r="F524" s="117">
        <v>110.66</v>
      </c>
      <c r="G524" s="117"/>
      <c r="H524" s="117"/>
      <c r="I524" s="117"/>
      <c r="J524" s="142"/>
      <c r="K524" s="117"/>
      <c r="L524" s="117"/>
    </row>
    <row r="525" spans="5:12" ht="15" customHeight="1">
      <c r="E525" s="142">
        <v>41790</v>
      </c>
      <c r="F525" s="117">
        <v>110.66</v>
      </c>
      <c r="G525" s="117"/>
      <c r="H525" s="117"/>
      <c r="I525" s="117"/>
      <c r="J525" s="142"/>
      <c r="K525" s="117"/>
      <c r="L525" s="117"/>
    </row>
    <row r="526" spans="5:12" ht="15" customHeight="1">
      <c r="E526" s="142">
        <v>41791</v>
      </c>
      <c r="F526" s="117">
        <v>110.66</v>
      </c>
      <c r="G526" s="117"/>
      <c r="H526" s="117"/>
      <c r="I526" s="117"/>
      <c r="J526" s="142"/>
      <c r="K526" s="117"/>
      <c r="L526" s="117"/>
    </row>
    <row r="527" spans="5:12" ht="15" customHeight="1">
      <c r="E527" s="142">
        <v>41792</v>
      </c>
      <c r="F527" s="117">
        <v>109.29</v>
      </c>
      <c r="G527" s="117"/>
      <c r="H527" s="117"/>
      <c r="I527" s="117"/>
      <c r="J527" s="142"/>
      <c r="K527" s="117"/>
      <c r="L527" s="117"/>
    </row>
    <row r="528" spans="5:12" ht="15" customHeight="1">
      <c r="E528" s="142">
        <v>41793</v>
      </c>
      <c r="F528" s="117">
        <v>109.2</v>
      </c>
      <c r="G528" s="117"/>
      <c r="H528" s="117"/>
      <c r="I528" s="117"/>
      <c r="J528" s="142"/>
      <c r="K528" s="117"/>
      <c r="L528" s="117"/>
    </row>
    <row r="529" spans="5:12" ht="15" customHeight="1">
      <c r="E529" s="142">
        <v>41794</v>
      </c>
      <c r="F529" s="117">
        <v>108.12</v>
      </c>
      <c r="G529" s="117"/>
      <c r="H529" s="117"/>
      <c r="I529" s="117"/>
      <c r="J529" s="142"/>
      <c r="K529" s="117"/>
      <c r="L529" s="117"/>
    </row>
    <row r="530" spans="5:12" ht="15" customHeight="1">
      <c r="E530" s="142">
        <v>41795</v>
      </c>
      <c r="F530" s="117">
        <v>109.19</v>
      </c>
      <c r="G530" s="117"/>
      <c r="H530" s="117"/>
      <c r="I530" s="117"/>
      <c r="J530" s="142"/>
      <c r="K530" s="117"/>
      <c r="L530" s="117"/>
    </row>
    <row r="531" spans="5:12" ht="15" customHeight="1">
      <c r="E531" s="142">
        <v>41796</v>
      </c>
      <c r="F531" s="117">
        <v>109.1</v>
      </c>
      <c r="G531" s="117"/>
      <c r="H531" s="117"/>
      <c r="I531" s="117"/>
      <c r="J531" s="142"/>
      <c r="K531" s="117"/>
      <c r="L531" s="117"/>
    </row>
    <row r="532" spans="5:12" ht="15" customHeight="1">
      <c r="E532" s="142">
        <v>41797</v>
      </c>
      <c r="F532" s="117">
        <v>109.1</v>
      </c>
      <c r="G532" s="117"/>
      <c r="H532" s="117"/>
      <c r="I532" s="117"/>
      <c r="J532" s="142"/>
      <c r="K532" s="117"/>
      <c r="L532" s="117"/>
    </row>
    <row r="533" spans="5:12" ht="15" customHeight="1">
      <c r="E533" s="142">
        <v>41798</v>
      </c>
      <c r="F533" s="117">
        <v>109.1</v>
      </c>
      <c r="G533" s="117"/>
      <c r="H533" s="117"/>
      <c r="I533" s="117"/>
      <c r="J533" s="142"/>
      <c r="K533" s="117"/>
      <c r="L533" s="117"/>
    </row>
    <row r="534" spans="5:12" ht="15" customHeight="1">
      <c r="E534" s="142">
        <v>41799</v>
      </c>
      <c r="F534" s="117">
        <v>110.19</v>
      </c>
      <c r="G534" s="117"/>
      <c r="H534" s="117"/>
      <c r="I534" s="117"/>
      <c r="J534" s="142"/>
      <c r="K534" s="117"/>
      <c r="L534" s="117"/>
    </row>
    <row r="535" spans="5:12" ht="15" customHeight="1">
      <c r="E535" s="142">
        <v>41800</v>
      </c>
      <c r="F535" s="117">
        <v>109.6</v>
      </c>
      <c r="G535" s="117"/>
      <c r="H535" s="117"/>
      <c r="I535" s="117"/>
      <c r="J535" s="142"/>
      <c r="K535" s="117"/>
      <c r="L535" s="117"/>
    </row>
    <row r="536" spans="5:12" ht="15" customHeight="1">
      <c r="E536" s="142">
        <v>41801</v>
      </c>
      <c r="F536" s="117">
        <v>110.44</v>
      </c>
      <c r="G536" s="117"/>
      <c r="H536" s="117"/>
      <c r="I536" s="117"/>
      <c r="J536" s="142"/>
      <c r="K536" s="117"/>
      <c r="L536" s="117"/>
    </row>
    <row r="537" spans="5:12" ht="15" customHeight="1">
      <c r="E537" s="142">
        <v>41802</v>
      </c>
      <c r="F537" s="117">
        <v>112.6</v>
      </c>
      <c r="G537" s="117"/>
      <c r="H537" s="117"/>
      <c r="I537" s="117"/>
      <c r="J537" s="142"/>
      <c r="K537" s="117"/>
      <c r="L537" s="117"/>
    </row>
    <row r="538" spans="5:12" ht="15" customHeight="1">
      <c r="E538" s="142">
        <v>41803</v>
      </c>
      <c r="F538" s="117">
        <v>112.66</v>
      </c>
      <c r="G538" s="117"/>
      <c r="H538" s="117"/>
      <c r="I538" s="117"/>
      <c r="J538" s="142"/>
      <c r="K538" s="117"/>
      <c r="L538" s="117"/>
    </row>
    <row r="539" spans="5:12" ht="15" customHeight="1">
      <c r="E539" s="142">
        <v>41804</v>
      </c>
      <c r="F539" s="117">
        <v>112.66</v>
      </c>
      <c r="G539" s="117"/>
      <c r="H539" s="117"/>
      <c r="I539" s="117"/>
      <c r="J539" s="142"/>
      <c r="K539" s="117"/>
      <c r="L539" s="117"/>
    </row>
    <row r="540" spans="5:12" ht="15" customHeight="1">
      <c r="E540" s="142">
        <v>41805</v>
      </c>
      <c r="F540" s="117">
        <v>112.66</v>
      </c>
      <c r="G540" s="117"/>
      <c r="H540" s="117"/>
      <c r="I540" s="117"/>
      <c r="J540" s="142"/>
      <c r="K540" s="117"/>
      <c r="L540" s="117"/>
    </row>
    <row r="541" spans="5:12" ht="15" customHeight="1">
      <c r="E541" s="142">
        <v>41806</v>
      </c>
      <c r="F541" s="117">
        <v>112.88</v>
      </c>
      <c r="G541" s="117"/>
      <c r="H541" s="117"/>
      <c r="I541" s="117"/>
      <c r="J541" s="142"/>
      <c r="K541" s="117"/>
      <c r="L541" s="117"/>
    </row>
    <row r="542" spans="5:12" ht="15" customHeight="1">
      <c r="E542" s="142">
        <v>41807</v>
      </c>
      <c r="F542" s="117">
        <v>113.3</v>
      </c>
      <c r="G542" s="117"/>
      <c r="H542" s="117"/>
      <c r="I542" s="117"/>
      <c r="J542" s="142"/>
      <c r="K542" s="117"/>
      <c r="L542" s="117"/>
    </row>
    <row r="543" spans="5:12" ht="15" customHeight="1">
      <c r="E543" s="142">
        <v>41808</v>
      </c>
      <c r="F543" s="117">
        <v>114.15</v>
      </c>
      <c r="G543" s="117"/>
      <c r="H543" s="117"/>
      <c r="I543" s="117"/>
      <c r="J543" s="142"/>
      <c r="K543" s="117"/>
      <c r="L543" s="117"/>
    </row>
    <row r="544" spans="5:12" ht="15" customHeight="1">
      <c r="E544" s="142">
        <v>41809</v>
      </c>
      <c r="F544" s="117">
        <v>115</v>
      </c>
      <c r="G544" s="117"/>
      <c r="H544" s="117"/>
      <c r="I544" s="117"/>
      <c r="J544" s="142"/>
      <c r="K544" s="117"/>
      <c r="L544" s="117"/>
    </row>
    <row r="545" spans="5:12" ht="15" customHeight="1">
      <c r="E545" s="142">
        <v>41810</v>
      </c>
      <c r="F545" s="117">
        <v>114.55</v>
      </c>
      <c r="G545" s="117"/>
      <c r="H545" s="117"/>
      <c r="I545" s="117"/>
      <c r="J545" s="142"/>
      <c r="K545" s="117"/>
      <c r="L545" s="117"/>
    </row>
    <row r="546" spans="5:12" ht="15" customHeight="1">
      <c r="E546" s="142">
        <v>41811</v>
      </c>
      <c r="F546" s="117">
        <v>114.55</v>
      </c>
      <c r="G546" s="117"/>
      <c r="H546" s="117"/>
      <c r="I546" s="117"/>
      <c r="J546" s="142"/>
      <c r="K546" s="117"/>
      <c r="L546" s="117"/>
    </row>
    <row r="547" spans="5:12" ht="15" customHeight="1">
      <c r="E547" s="142">
        <v>41812</v>
      </c>
      <c r="F547" s="117">
        <v>114.55</v>
      </c>
      <c r="G547" s="117"/>
      <c r="H547" s="117"/>
      <c r="I547" s="117"/>
      <c r="J547" s="142"/>
      <c r="K547" s="117"/>
      <c r="L547" s="117"/>
    </row>
    <row r="548" spans="5:12" ht="15" customHeight="1">
      <c r="E548" s="142">
        <v>41813</v>
      </c>
      <c r="F548" s="117">
        <v>113.66</v>
      </c>
      <c r="G548" s="117"/>
      <c r="H548" s="117"/>
      <c r="I548" s="117"/>
      <c r="J548" s="142"/>
      <c r="K548" s="117"/>
      <c r="L548" s="117"/>
    </row>
    <row r="549" spans="5:12" ht="15" customHeight="1">
      <c r="E549" s="142">
        <v>41814</v>
      </c>
      <c r="F549" s="117">
        <v>113.66</v>
      </c>
      <c r="G549" s="117"/>
      <c r="H549" s="117"/>
      <c r="I549" s="117"/>
      <c r="J549" s="142"/>
      <c r="K549" s="117"/>
      <c r="L549" s="117"/>
    </row>
    <row r="550" spans="5:12" ht="15" customHeight="1">
      <c r="E550" s="142">
        <v>41815</v>
      </c>
      <c r="F550" s="117">
        <v>113.76</v>
      </c>
      <c r="G550" s="117"/>
      <c r="H550" s="117"/>
      <c r="I550" s="117"/>
      <c r="J550" s="142"/>
      <c r="K550" s="117"/>
      <c r="L550" s="117"/>
    </row>
    <row r="551" spans="5:12" ht="15" customHeight="1">
      <c r="E551" s="142">
        <v>41816</v>
      </c>
      <c r="F551" s="117">
        <v>112.9</v>
      </c>
      <c r="G551" s="117"/>
      <c r="H551" s="117"/>
      <c r="I551" s="117"/>
      <c r="J551" s="142"/>
      <c r="K551" s="117"/>
      <c r="L551" s="117"/>
    </row>
    <row r="552" spans="5:12" ht="15" customHeight="1">
      <c r="E552" s="142">
        <v>41817</v>
      </c>
      <c r="F552" s="117">
        <v>112.89</v>
      </c>
      <c r="G552" s="117"/>
      <c r="H552" s="117"/>
      <c r="I552" s="117"/>
      <c r="J552" s="142"/>
      <c r="K552" s="117"/>
      <c r="L552" s="117"/>
    </row>
    <row r="553" spans="5:12" ht="15" customHeight="1">
      <c r="E553" s="142">
        <v>41818</v>
      </c>
      <c r="F553" s="117">
        <v>112.89</v>
      </c>
      <c r="G553" s="117"/>
      <c r="H553" s="117"/>
      <c r="I553" s="117"/>
      <c r="J553" s="142"/>
      <c r="K553" s="117"/>
      <c r="L553" s="117"/>
    </row>
    <row r="554" spans="5:12" ht="15" customHeight="1">
      <c r="E554" s="142">
        <v>41819</v>
      </c>
      <c r="F554" s="117">
        <v>112.89</v>
      </c>
      <c r="G554" s="117"/>
      <c r="H554" s="117"/>
      <c r="I554" s="117"/>
      <c r="J554" s="142"/>
      <c r="K554" s="117"/>
      <c r="L554" s="117"/>
    </row>
    <row r="555" spans="5:12" ht="15" customHeight="1">
      <c r="E555" s="142">
        <v>41820</v>
      </c>
      <c r="F555" s="117">
        <v>112.09</v>
      </c>
      <c r="G555" s="117"/>
      <c r="H555" s="117"/>
      <c r="I555" s="117"/>
      <c r="J555" s="142"/>
      <c r="K555" s="117"/>
      <c r="L555" s="117"/>
    </row>
    <row r="556" spans="5:12" ht="15" customHeight="1">
      <c r="E556" s="142">
        <v>41821</v>
      </c>
      <c r="F556" s="117">
        <v>111.32</v>
      </c>
      <c r="G556" s="117"/>
      <c r="H556" s="117"/>
      <c r="I556" s="117"/>
      <c r="J556" s="142"/>
      <c r="K556" s="117"/>
      <c r="L556" s="117"/>
    </row>
    <row r="557" spans="5:12" ht="15" customHeight="1">
      <c r="E557" s="142">
        <v>41822</v>
      </c>
      <c r="F557" s="117">
        <v>110.25</v>
      </c>
      <c r="G557" s="117"/>
      <c r="H557" s="117"/>
      <c r="I557" s="117"/>
      <c r="J557" s="142"/>
      <c r="K557" s="117"/>
      <c r="L557" s="117"/>
    </row>
    <row r="558" spans="5:12" ht="15" customHeight="1">
      <c r="E558" s="142">
        <v>41823</v>
      </c>
      <c r="F558" s="117">
        <v>109.93</v>
      </c>
      <c r="G558" s="117"/>
      <c r="H558" s="117"/>
      <c r="I558" s="117"/>
      <c r="J558" s="142"/>
      <c r="K558" s="117"/>
      <c r="L558" s="117"/>
    </row>
    <row r="559" spans="5:12" ht="15" customHeight="1">
      <c r="E559" s="142">
        <v>41824</v>
      </c>
      <c r="F559" s="117">
        <v>109.65</v>
      </c>
      <c r="G559" s="117"/>
      <c r="H559" s="117"/>
      <c r="I559" s="117"/>
      <c r="J559" s="142"/>
      <c r="K559" s="117"/>
      <c r="L559" s="117"/>
    </row>
    <row r="560" spans="5:12" ht="15" customHeight="1">
      <c r="E560" s="142">
        <v>41825</v>
      </c>
      <c r="F560" s="117">
        <v>109.65</v>
      </c>
      <c r="G560" s="117"/>
      <c r="H560" s="117"/>
      <c r="I560" s="117"/>
      <c r="J560" s="142"/>
      <c r="K560" s="117"/>
      <c r="L560" s="117"/>
    </row>
    <row r="561" spans="5:12" ht="15" customHeight="1">
      <c r="E561" s="142">
        <v>41826</v>
      </c>
      <c r="F561" s="117">
        <v>109.65</v>
      </c>
      <c r="G561" s="117"/>
      <c r="H561" s="117"/>
      <c r="I561" s="117"/>
      <c r="J561" s="142"/>
      <c r="K561" s="117"/>
      <c r="L561" s="117"/>
    </row>
    <row r="562" spans="5:12" ht="15" customHeight="1">
      <c r="E562" s="142">
        <v>41827</v>
      </c>
      <c r="F562" s="117">
        <v>108.94</v>
      </c>
      <c r="G562" s="117"/>
      <c r="H562" s="117"/>
      <c r="I562" s="117"/>
      <c r="J562" s="142"/>
      <c r="K562" s="117"/>
      <c r="L562" s="117"/>
    </row>
    <row r="563" spans="5:12" ht="15" customHeight="1">
      <c r="E563" s="142">
        <v>41828</v>
      </c>
      <c r="F563" s="117">
        <v>108.15</v>
      </c>
      <c r="G563" s="117"/>
      <c r="H563" s="117"/>
      <c r="I563" s="117"/>
      <c r="J563" s="142"/>
      <c r="K563" s="117"/>
      <c r="L563" s="117"/>
    </row>
    <row r="564" spans="5:12" ht="15" customHeight="1">
      <c r="E564" s="142">
        <v>41829</v>
      </c>
      <c r="F564" s="117">
        <v>107.38</v>
      </c>
      <c r="G564" s="117"/>
      <c r="H564" s="117"/>
      <c r="I564" s="117"/>
      <c r="J564" s="142"/>
      <c r="K564" s="117"/>
      <c r="L564" s="117"/>
    </row>
    <row r="565" spans="5:12" ht="15" customHeight="1">
      <c r="E565" s="142">
        <v>41830</v>
      </c>
      <c r="F565" s="117">
        <v>107.7</v>
      </c>
      <c r="G565" s="117"/>
      <c r="H565" s="117"/>
      <c r="I565" s="117"/>
      <c r="J565" s="142"/>
      <c r="K565" s="117"/>
      <c r="L565" s="117"/>
    </row>
    <row r="566" spans="5:12" ht="15" customHeight="1">
      <c r="E566" s="142">
        <v>41831</v>
      </c>
      <c r="F566" s="117">
        <v>105.83</v>
      </c>
      <c r="G566" s="117"/>
      <c r="H566" s="117"/>
      <c r="I566" s="117"/>
      <c r="J566" s="142"/>
      <c r="K566" s="117"/>
      <c r="L566" s="117"/>
    </row>
    <row r="567" spans="5:12" ht="15" customHeight="1">
      <c r="E567" s="142">
        <v>41832</v>
      </c>
      <c r="F567" s="117">
        <v>105.83</v>
      </c>
      <c r="G567" s="117"/>
      <c r="H567" s="117"/>
      <c r="I567" s="117"/>
      <c r="J567" s="142"/>
      <c r="K567" s="117"/>
      <c r="L567" s="117"/>
    </row>
    <row r="568" spans="5:12" ht="15" customHeight="1">
      <c r="E568" s="142">
        <v>41833</v>
      </c>
      <c r="F568" s="117">
        <v>105.83</v>
      </c>
      <c r="G568" s="117"/>
      <c r="H568" s="117"/>
      <c r="I568" s="117"/>
      <c r="J568" s="142"/>
      <c r="K568" s="117"/>
      <c r="L568" s="117"/>
    </row>
    <row r="569" spans="5:12" ht="15" customHeight="1">
      <c r="E569" s="142">
        <v>41834</v>
      </c>
      <c r="F569" s="117">
        <v>106.32</v>
      </c>
      <c r="G569" s="117"/>
      <c r="H569" s="117"/>
      <c r="I569" s="117"/>
      <c r="J569" s="142"/>
      <c r="K569" s="117"/>
      <c r="L569" s="117"/>
    </row>
    <row r="570" spans="5:12" ht="15" customHeight="1">
      <c r="E570" s="142">
        <v>41835</v>
      </c>
      <c r="F570" s="117">
        <v>105.25</v>
      </c>
      <c r="G570" s="117"/>
      <c r="H570" s="117"/>
      <c r="I570" s="117"/>
      <c r="J570" s="142"/>
      <c r="K570" s="117"/>
      <c r="L570" s="117"/>
    </row>
    <row r="571" spans="5:12" ht="15" customHeight="1">
      <c r="E571" s="142">
        <v>41836</v>
      </c>
      <c r="F571" s="117">
        <v>105.29</v>
      </c>
      <c r="G571" s="117"/>
      <c r="H571" s="117"/>
      <c r="I571" s="117"/>
      <c r="J571" s="142"/>
      <c r="K571" s="117"/>
      <c r="L571" s="117"/>
    </row>
    <row r="572" spans="5:12" ht="15" customHeight="1">
      <c r="E572" s="142">
        <v>41837</v>
      </c>
      <c r="F572" s="117">
        <v>106.99</v>
      </c>
      <c r="G572" s="117"/>
      <c r="H572" s="117"/>
      <c r="I572" s="117"/>
      <c r="J572" s="142"/>
      <c r="K572" s="117"/>
      <c r="L572" s="117"/>
    </row>
    <row r="573" spans="5:12" ht="15" customHeight="1">
      <c r="E573" s="142">
        <v>41838</v>
      </c>
      <c r="F573" s="117">
        <v>105.86</v>
      </c>
      <c r="G573" s="117"/>
      <c r="H573" s="117"/>
      <c r="I573" s="117"/>
      <c r="J573" s="142"/>
      <c r="K573" s="117"/>
      <c r="L573" s="117"/>
    </row>
    <row r="574" spans="5:12" ht="15" customHeight="1">
      <c r="E574" s="142">
        <v>41839</v>
      </c>
      <c r="F574" s="117">
        <v>105.86</v>
      </c>
      <c r="G574" s="117"/>
      <c r="H574" s="117"/>
      <c r="I574" s="117"/>
      <c r="J574" s="142"/>
      <c r="K574" s="117"/>
      <c r="L574" s="117"/>
    </row>
    <row r="575" spans="5:12" ht="15" customHeight="1">
      <c r="E575" s="142">
        <v>41840</v>
      </c>
      <c r="F575" s="117">
        <v>105.86</v>
      </c>
      <c r="G575" s="117"/>
      <c r="H575" s="117"/>
      <c r="I575" s="117"/>
      <c r="J575" s="142"/>
      <c r="K575" s="117"/>
      <c r="L575" s="117"/>
    </row>
    <row r="576" spans="5:12" ht="15" customHeight="1">
      <c r="E576" s="142">
        <v>41841</v>
      </c>
      <c r="F576" s="117">
        <v>106.57</v>
      </c>
      <c r="G576" s="117"/>
      <c r="H576" s="117"/>
      <c r="I576" s="117"/>
      <c r="J576" s="142"/>
      <c r="K576" s="117"/>
      <c r="L576" s="117"/>
    </row>
    <row r="577" spans="5:12" ht="15" customHeight="1">
      <c r="E577" s="142">
        <v>41842</v>
      </c>
      <c r="F577" s="117">
        <v>105.38</v>
      </c>
      <c r="G577" s="117"/>
      <c r="H577" s="117"/>
      <c r="I577" s="117"/>
      <c r="J577" s="142"/>
      <c r="K577" s="117"/>
      <c r="L577" s="117"/>
    </row>
    <row r="578" spans="5:12" ht="15" customHeight="1">
      <c r="E578" s="142">
        <v>41843</v>
      </c>
      <c r="F578" s="117">
        <v>106.85</v>
      </c>
      <c r="G578" s="117"/>
      <c r="H578" s="117"/>
      <c r="I578" s="117"/>
      <c r="J578" s="142"/>
      <c r="K578" s="117"/>
      <c r="L578" s="117"/>
    </row>
    <row r="579" spans="5:12" ht="15" customHeight="1">
      <c r="E579" s="142">
        <v>41844</v>
      </c>
      <c r="F579" s="117">
        <v>105.6</v>
      </c>
      <c r="G579" s="117"/>
      <c r="H579" s="117"/>
      <c r="I579" s="117"/>
      <c r="J579" s="142"/>
      <c r="K579" s="117"/>
      <c r="L579" s="117"/>
    </row>
    <row r="580" spans="5:12" ht="15" customHeight="1">
      <c r="E580" s="142">
        <v>41845</v>
      </c>
      <c r="F580" s="117">
        <v>106.66</v>
      </c>
      <c r="G580" s="117"/>
      <c r="H580" s="117"/>
      <c r="I580" s="117"/>
      <c r="J580" s="142"/>
      <c r="K580" s="117"/>
      <c r="L580" s="117"/>
    </row>
    <row r="581" spans="5:12" ht="15" customHeight="1">
      <c r="E581" s="142">
        <v>41846</v>
      </c>
      <c r="F581" s="117">
        <v>106.66</v>
      </c>
      <c r="G581" s="117"/>
      <c r="H581" s="117"/>
      <c r="I581" s="117"/>
      <c r="J581" s="142"/>
      <c r="K581" s="117"/>
      <c r="L581" s="117"/>
    </row>
    <row r="582" spans="5:12" ht="15" customHeight="1">
      <c r="E582" s="142">
        <v>41847</v>
      </c>
      <c r="F582" s="117">
        <v>106.66</v>
      </c>
      <c r="G582" s="117"/>
      <c r="H582" s="117"/>
      <c r="I582" s="117"/>
      <c r="J582" s="142"/>
      <c r="K582" s="117"/>
      <c r="L582" s="117"/>
    </row>
    <row r="583" spans="5:12" ht="15" customHeight="1">
      <c r="E583" s="142">
        <v>41848</v>
      </c>
      <c r="F583" s="117">
        <v>105.92</v>
      </c>
      <c r="G583" s="117"/>
      <c r="H583" s="117"/>
      <c r="I583" s="117"/>
      <c r="J583" s="142"/>
      <c r="K583" s="117"/>
      <c r="L583" s="117"/>
    </row>
    <row r="584" spans="5:12" ht="15" customHeight="1">
      <c r="E584" s="142">
        <v>41849</v>
      </c>
      <c r="F584" s="117">
        <v>106.16</v>
      </c>
      <c r="G584" s="117"/>
      <c r="H584" s="117"/>
      <c r="I584" s="117"/>
      <c r="J584" s="142"/>
      <c r="K584" s="117"/>
      <c r="L584" s="117"/>
    </row>
    <row r="585" spans="5:12" ht="15" customHeight="1">
      <c r="E585" s="142">
        <v>41850</v>
      </c>
      <c r="F585" s="117">
        <v>104.7</v>
      </c>
      <c r="G585" s="117"/>
      <c r="H585" s="117"/>
      <c r="I585" s="117"/>
      <c r="J585" s="142"/>
      <c r="K585" s="117"/>
      <c r="L585" s="117"/>
    </row>
    <row r="586" spans="5:12" ht="15" customHeight="1">
      <c r="E586" s="142">
        <v>41851</v>
      </c>
      <c r="F586" s="117">
        <v>103.9</v>
      </c>
      <c r="G586" s="117"/>
      <c r="H586" s="117"/>
      <c r="I586" s="117"/>
      <c r="J586" s="142"/>
      <c r="K586" s="117"/>
      <c r="L586" s="117"/>
    </row>
    <row r="587" spans="5:12" ht="15" customHeight="1">
      <c r="E587" s="142">
        <v>41852</v>
      </c>
      <c r="F587" s="117">
        <v>103.56</v>
      </c>
      <c r="G587" s="117"/>
      <c r="H587" s="117"/>
      <c r="I587" s="117"/>
      <c r="J587" s="142"/>
      <c r="K587" s="117"/>
      <c r="L587" s="117"/>
    </row>
    <row r="588" spans="5:12" ht="15" customHeight="1">
      <c r="E588" s="142">
        <v>41853</v>
      </c>
      <c r="F588" s="117">
        <v>103.56</v>
      </c>
      <c r="G588" s="117"/>
      <c r="H588" s="117"/>
      <c r="I588" s="117"/>
      <c r="J588" s="142"/>
      <c r="K588" s="117"/>
      <c r="L588" s="117"/>
    </row>
    <row r="589" spans="5:12" ht="15" customHeight="1">
      <c r="E589" s="142">
        <v>41854</v>
      </c>
      <c r="F589" s="117">
        <v>103.56</v>
      </c>
      <c r="G589" s="117"/>
      <c r="H589" s="117"/>
      <c r="I589" s="117"/>
      <c r="J589" s="142"/>
      <c r="K589" s="117"/>
      <c r="L589" s="117"/>
    </row>
    <row r="590" spans="5:12" ht="15" customHeight="1">
      <c r="E590" s="142">
        <v>41855</v>
      </c>
      <c r="F590" s="117">
        <v>104.23</v>
      </c>
      <c r="G590" s="117"/>
      <c r="H590" s="117"/>
      <c r="I590" s="117"/>
      <c r="J590" s="142"/>
      <c r="K590" s="117"/>
      <c r="L590" s="117"/>
    </row>
    <row r="591" spans="5:12" ht="15" customHeight="1">
      <c r="E591" s="142">
        <v>41856</v>
      </c>
      <c r="F591" s="117">
        <v>103.87</v>
      </c>
      <c r="G591" s="117"/>
      <c r="H591" s="117"/>
      <c r="I591" s="117"/>
      <c r="J591" s="142"/>
      <c r="K591" s="117"/>
      <c r="L591" s="117"/>
    </row>
    <row r="592" spans="5:12" ht="15" customHeight="1">
      <c r="E592" s="142">
        <v>41857</v>
      </c>
      <c r="F592" s="117">
        <v>103.79</v>
      </c>
      <c r="G592" s="117"/>
      <c r="H592" s="117"/>
      <c r="I592" s="117"/>
      <c r="J592" s="142"/>
      <c r="K592" s="117"/>
      <c r="L592" s="117"/>
    </row>
    <row r="593" spans="5:12" ht="15" customHeight="1">
      <c r="E593" s="142">
        <v>41858</v>
      </c>
      <c r="F593" s="117">
        <v>104.76</v>
      </c>
      <c r="G593" s="117"/>
      <c r="H593" s="117"/>
      <c r="I593" s="117"/>
      <c r="J593" s="142"/>
      <c r="K593" s="117"/>
      <c r="L593" s="117"/>
    </row>
    <row r="594" spans="5:12" ht="15" customHeight="1">
      <c r="E594" s="142">
        <v>41859</v>
      </c>
      <c r="F594" s="117">
        <v>103.73</v>
      </c>
      <c r="G594" s="117"/>
      <c r="H594" s="117"/>
      <c r="I594" s="117"/>
      <c r="J594" s="142"/>
      <c r="K594" s="117"/>
      <c r="L594" s="117"/>
    </row>
    <row r="595" spans="5:12" ht="15" customHeight="1">
      <c r="E595" s="142">
        <v>41860</v>
      </c>
      <c r="F595" s="117">
        <v>103.73</v>
      </c>
      <c r="G595" s="117"/>
      <c r="H595" s="117"/>
      <c r="I595" s="117"/>
      <c r="J595" s="142"/>
      <c r="K595" s="117"/>
      <c r="L595" s="117"/>
    </row>
    <row r="596" spans="5:12" ht="15" customHeight="1">
      <c r="E596" s="142">
        <v>41861</v>
      </c>
      <c r="F596" s="117">
        <v>103.73</v>
      </c>
      <c r="G596" s="117"/>
      <c r="H596" s="117"/>
      <c r="I596" s="117"/>
      <c r="J596" s="142"/>
      <c r="K596" s="117"/>
      <c r="L596" s="117"/>
    </row>
    <row r="597" spans="5:12" ht="15" customHeight="1">
      <c r="E597" s="142">
        <v>41862</v>
      </c>
      <c r="F597" s="117">
        <v>103.65</v>
      </c>
      <c r="G597" s="117"/>
      <c r="H597" s="117"/>
      <c r="I597" s="117"/>
      <c r="J597" s="142"/>
      <c r="K597" s="117"/>
      <c r="L597" s="117"/>
    </row>
    <row r="598" spans="5:12" ht="15" customHeight="1">
      <c r="E598" s="142">
        <v>41863</v>
      </c>
      <c r="F598" s="117">
        <v>102.05</v>
      </c>
      <c r="G598" s="117"/>
      <c r="H598" s="117"/>
      <c r="I598" s="117"/>
      <c r="J598" s="142"/>
      <c r="K598" s="117"/>
      <c r="L598" s="117"/>
    </row>
    <row r="599" spans="5:12" ht="15" customHeight="1">
      <c r="E599" s="142">
        <v>41864</v>
      </c>
      <c r="F599" s="117">
        <v>103.42</v>
      </c>
      <c r="G599" s="117"/>
      <c r="H599" s="117"/>
      <c r="I599" s="117"/>
      <c r="J599" s="142"/>
      <c r="K599" s="117"/>
      <c r="L599" s="117"/>
    </row>
    <row r="600" spans="5:12" ht="15" customHeight="1">
      <c r="E600" s="142">
        <v>41865</v>
      </c>
      <c r="F600" s="117">
        <v>100.71</v>
      </c>
      <c r="G600" s="117"/>
      <c r="H600" s="117"/>
      <c r="I600" s="117"/>
      <c r="J600" s="142"/>
      <c r="K600" s="117"/>
      <c r="L600" s="117"/>
    </row>
    <row r="601" spans="5:12" ht="15" customHeight="1">
      <c r="E601" s="142">
        <v>41866</v>
      </c>
      <c r="F601" s="117">
        <v>101.99</v>
      </c>
      <c r="G601" s="117"/>
      <c r="H601" s="117"/>
      <c r="I601" s="117"/>
      <c r="J601" s="142"/>
      <c r="K601" s="117"/>
      <c r="L601" s="117"/>
    </row>
    <row r="602" spans="5:12" ht="15" customHeight="1">
      <c r="E602" s="142">
        <v>41867</v>
      </c>
      <c r="F602" s="117">
        <v>101.99</v>
      </c>
      <c r="G602" s="117"/>
      <c r="H602" s="117"/>
      <c r="I602" s="117"/>
      <c r="J602" s="142"/>
      <c r="K602" s="117"/>
      <c r="L602" s="117"/>
    </row>
    <row r="603" spans="5:12" ht="15" customHeight="1">
      <c r="E603" s="142">
        <v>41868</v>
      </c>
      <c r="F603" s="117">
        <v>101.99</v>
      </c>
      <c r="G603" s="117"/>
      <c r="H603" s="117"/>
      <c r="I603" s="117"/>
      <c r="J603" s="142"/>
      <c r="K603" s="117"/>
      <c r="L603" s="117"/>
    </row>
    <row r="604" spans="5:12" ht="15" customHeight="1">
      <c r="E604" s="142">
        <v>41869</v>
      </c>
      <c r="F604" s="117">
        <v>100.44</v>
      </c>
      <c r="G604" s="117"/>
      <c r="H604" s="117"/>
      <c r="I604" s="117"/>
      <c r="J604" s="142"/>
      <c r="K604" s="117"/>
      <c r="L604" s="117"/>
    </row>
    <row r="605" spans="5:12" ht="15" customHeight="1">
      <c r="E605" s="142">
        <v>41870</v>
      </c>
      <c r="F605" s="117">
        <v>99.52</v>
      </c>
      <c r="G605" s="117"/>
      <c r="H605" s="117"/>
      <c r="I605" s="117"/>
      <c r="J605" s="142"/>
      <c r="K605" s="117"/>
      <c r="L605" s="117"/>
    </row>
    <row r="606" spans="5:12" ht="15" customHeight="1">
      <c r="E606" s="142">
        <v>41871</v>
      </c>
      <c r="F606" s="117">
        <v>100.34</v>
      </c>
      <c r="G606" s="117"/>
      <c r="H606" s="117"/>
      <c r="I606" s="117"/>
      <c r="J606" s="142"/>
      <c r="K606" s="117"/>
      <c r="L606" s="117"/>
    </row>
    <row r="607" spans="5:12" ht="15" customHeight="1">
      <c r="E607" s="142">
        <v>41872</v>
      </c>
      <c r="F607" s="117">
        <v>100.68</v>
      </c>
      <c r="G607" s="117"/>
      <c r="H607" s="117"/>
      <c r="I607" s="117"/>
      <c r="J607" s="142"/>
      <c r="K607" s="117"/>
      <c r="L607" s="117"/>
    </row>
    <row r="608" spans="5:12" ht="15" customHeight="1">
      <c r="E608" s="142">
        <v>41873</v>
      </c>
      <c r="F608" s="117">
        <v>100.17</v>
      </c>
      <c r="G608" s="117"/>
      <c r="H608" s="117"/>
      <c r="I608" s="117"/>
      <c r="J608" s="142"/>
      <c r="K608" s="117"/>
      <c r="L608" s="117"/>
    </row>
    <row r="609" spans="5:12" ht="15" customHeight="1">
      <c r="E609" s="142">
        <v>41874</v>
      </c>
      <c r="F609" s="117">
        <v>100.17</v>
      </c>
      <c r="G609" s="117"/>
      <c r="H609" s="117"/>
      <c r="I609" s="117"/>
      <c r="J609" s="142"/>
      <c r="K609" s="117"/>
      <c r="L609" s="117"/>
    </row>
    <row r="610" spans="5:12" ht="15" customHeight="1">
      <c r="E610" s="142">
        <v>41875</v>
      </c>
      <c r="F610" s="117">
        <v>100.17</v>
      </c>
      <c r="G610" s="117"/>
      <c r="H610" s="117"/>
      <c r="I610" s="117"/>
      <c r="J610" s="142"/>
      <c r="K610" s="117"/>
      <c r="L610" s="117"/>
    </row>
    <row r="611" spans="5:12" ht="15" customHeight="1">
      <c r="E611" s="142">
        <v>41876</v>
      </c>
      <c r="F611" s="117">
        <v>100.75</v>
      </c>
      <c r="G611" s="117"/>
      <c r="H611" s="117"/>
      <c r="I611" s="117"/>
      <c r="J611" s="142"/>
      <c r="K611" s="117"/>
      <c r="L611" s="117"/>
    </row>
    <row r="612" spans="5:12" ht="15" customHeight="1">
      <c r="E612" s="142">
        <v>41877</v>
      </c>
      <c r="F612" s="117">
        <v>100.68</v>
      </c>
      <c r="G612" s="117"/>
      <c r="H612" s="117"/>
      <c r="I612" s="117"/>
      <c r="J612" s="142"/>
      <c r="K612" s="117"/>
      <c r="L612" s="117"/>
    </row>
    <row r="613" spans="5:12" ht="15" customHeight="1">
      <c r="E613" s="142">
        <v>41878</v>
      </c>
      <c r="F613" s="117">
        <v>100.45</v>
      </c>
      <c r="G613" s="117"/>
      <c r="H613" s="117"/>
      <c r="I613" s="117"/>
      <c r="J613" s="142"/>
      <c r="K613" s="117"/>
      <c r="L613" s="117"/>
    </row>
    <row r="614" spans="5:12" ht="15" customHeight="1">
      <c r="E614" s="142">
        <v>41879</v>
      </c>
      <c r="F614" s="117">
        <v>100.32</v>
      </c>
      <c r="G614" s="117"/>
      <c r="H614" s="117"/>
      <c r="I614" s="117"/>
      <c r="J614" s="142"/>
      <c r="K614" s="117"/>
      <c r="L614" s="117"/>
    </row>
    <row r="615" spans="5:12" ht="15" customHeight="1">
      <c r="E615" s="142">
        <v>41880</v>
      </c>
      <c r="F615" s="117">
        <v>101.26</v>
      </c>
      <c r="G615" s="117"/>
      <c r="H615" s="117"/>
      <c r="I615" s="117"/>
      <c r="J615" s="142"/>
      <c r="K615" s="117"/>
      <c r="L615" s="117"/>
    </row>
    <row r="616" spans="5:12" ht="15" customHeight="1">
      <c r="E616" s="142">
        <v>41881</v>
      </c>
      <c r="F616" s="117">
        <v>101.26</v>
      </c>
      <c r="G616" s="117"/>
      <c r="H616" s="117"/>
      <c r="I616" s="117"/>
      <c r="J616" s="142"/>
      <c r="K616" s="117"/>
      <c r="L616" s="117"/>
    </row>
    <row r="617" spans="5:12" ht="15" customHeight="1">
      <c r="E617" s="142">
        <v>41882</v>
      </c>
      <c r="F617" s="117">
        <v>101.26</v>
      </c>
      <c r="G617" s="117"/>
      <c r="H617" s="117"/>
      <c r="I617" s="117"/>
      <c r="J617" s="142"/>
      <c r="K617" s="117"/>
      <c r="L617" s="117"/>
    </row>
    <row r="618" spans="5:12" ht="15" customHeight="1">
      <c r="E618" s="142">
        <v>41883</v>
      </c>
      <c r="F618" s="117">
        <v>101.37</v>
      </c>
      <c r="G618" s="117"/>
      <c r="H618" s="117"/>
      <c r="I618" s="117"/>
      <c r="J618" s="142"/>
      <c r="K618" s="117"/>
      <c r="L618" s="117"/>
    </row>
    <row r="619" spans="5:12" ht="15" customHeight="1">
      <c r="E619" s="142">
        <v>41884</v>
      </c>
      <c r="F619" s="117">
        <v>99.75</v>
      </c>
      <c r="G619" s="117"/>
      <c r="H619" s="117"/>
      <c r="I619" s="117"/>
      <c r="J619" s="142"/>
      <c r="K619" s="117"/>
      <c r="L619" s="117"/>
    </row>
    <row r="620" spans="5:12" ht="15" customHeight="1">
      <c r="E620" s="142">
        <v>41885</v>
      </c>
      <c r="F620" s="117">
        <v>101.3</v>
      </c>
      <c r="G620" s="117"/>
      <c r="H620" s="117"/>
      <c r="I620" s="117"/>
      <c r="J620" s="142"/>
      <c r="K620" s="117"/>
      <c r="L620" s="117"/>
    </row>
    <row r="621" spans="5:12" ht="15" customHeight="1">
      <c r="E621" s="142">
        <v>41886</v>
      </c>
      <c r="F621" s="117">
        <v>100.76</v>
      </c>
      <c r="G621" s="117"/>
      <c r="H621" s="117"/>
      <c r="I621" s="117"/>
      <c r="J621" s="142"/>
      <c r="K621" s="117"/>
      <c r="L621" s="117"/>
    </row>
    <row r="622" spans="5:12" ht="15" customHeight="1">
      <c r="E622" s="142">
        <v>41887</v>
      </c>
      <c r="F622" s="117">
        <v>100.15</v>
      </c>
      <c r="G622" s="117"/>
      <c r="H622" s="117"/>
      <c r="I622" s="117"/>
      <c r="J622" s="142"/>
      <c r="K622" s="117"/>
      <c r="L622" s="117"/>
    </row>
    <row r="623" spans="5:12" ht="15" customHeight="1">
      <c r="E623" s="142">
        <v>41888</v>
      </c>
      <c r="F623" s="117">
        <v>100.15</v>
      </c>
      <c r="G623" s="117"/>
      <c r="H623" s="117"/>
      <c r="I623" s="117"/>
      <c r="J623" s="142"/>
      <c r="K623" s="117"/>
      <c r="L623" s="117"/>
    </row>
    <row r="624" spans="5:12" ht="15" customHeight="1">
      <c r="E624" s="142">
        <v>41889</v>
      </c>
      <c r="F624" s="117">
        <v>100.15</v>
      </c>
      <c r="G624" s="117"/>
      <c r="H624" s="117"/>
      <c r="I624" s="117"/>
      <c r="J624" s="142"/>
      <c r="K624" s="117"/>
      <c r="L624" s="117"/>
    </row>
    <row r="625" spans="5:12" ht="15" customHeight="1">
      <c r="E625" s="142">
        <v>41890</v>
      </c>
      <c r="F625" s="117">
        <v>99.43</v>
      </c>
      <c r="G625" s="117"/>
      <c r="H625" s="117"/>
      <c r="I625" s="117"/>
      <c r="J625" s="142"/>
      <c r="K625" s="117"/>
      <c r="L625" s="117"/>
    </row>
    <row r="626" spans="5:12" ht="15" customHeight="1">
      <c r="E626" s="142">
        <v>41891</v>
      </c>
      <c r="F626" s="117">
        <v>98.57</v>
      </c>
      <c r="G626" s="117"/>
      <c r="H626" s="117"/>
      <c r="I626" s="117"/>
      <c r="J626" s="142"/>
      <c r="K626" s="117"/>
      <c r="L626" s="117"/>
    </row>
    <row r="627" spans="5:12" ht="15" customHeight="1">
      <c r="E627" s="142">
        <v>41892</v>
      </c>
      <c r="F627" s="117">
        <v>97.2</v>
      </c>
      <c r="G627" s="117"/>
      <c r="H627" s="117"/>
      <c r="I627" s="117"/>
      <c r="J627" s="142"/>
      <c r="K627" s="117"/>
      <c r="L627" s="117"/>
    </row>
    <row r="628" spans="5:12" ht="15" customHeight="1">
      <c r="E628" s="142">
        <v>41893</v>
      </c>
      <c r="F628" s="117">
        <v>97.49</v>
      </c>
      <c r="G628" s="117"/>
      <c r="H628" s="117"/>
      <c r="I628" s="117"/>
      <c r="J628" s="142"/>
      <c r="K628" s="117"/>
      <c r="L628" s="117"/>
    </row>
    <row r="629" spans="5:12" ht="15" customHeight="1">
      <c r="E629" s="142">
        <v>41894</v>
      </c>
      <c r="F629" s="117">
        <v>96.41</v>
      </c>
      <c r="G629" s="117"/>
      <c r="H629" s="117"/>
      <c r="I629" s="117"/>
      <c r="J629" s="142"/>
      <c r="K629" s="117"/>
      <c r="L629" s="117"/>
    </row>
    <row r="630" spans="5:12" ht="15" customHeight="1">
      <c r="E630" s="142">
        <v>41895</v>
      </c>
      <c r="F630" s="117">
        <v>96.41</v>
      </c>
      <c r="G630" s="117"/>
      <c r="H630" s="117"/>
      <c r="I630" s="117"/>
      <c r="J630" s="142"/>
      <c r="K630" s="117"/>
      <c r="L630" s="117"/>
    </row>
    <row r="631" spans="5:12" ht="15" customHeight="1">
      <c r="E631" s="142">
        <v>41896</v>
      </c>
      <c r="F631" s="117">
        <v>96.41</v>
      </c>
      <c r="G631" s="117"/>
      <c r="H631" s="117"/>
      <c r="I631" s="117"/>
      <c r="J631" s="142"/>
      <c r="K631" s="117"/>
      <c r="L631" s="117"/>
    </row>
    <row r="632" spans="5:12" ht="15" customHeight="1">
      <c r="E632" s="142">
        <v>41897</v>
      </c>
      <c r="F632" s="117">
        <v>96.54</v>
      </c>
      <c r="G632" s="117"/>
      <c r="H632" s="117"/>
      <c r="I632" s="117"/>
      <c r="J632" s="142"/>
      <c r="K632" s="117"/>
      <c r="L632" s="117"/>
    </row>
    <row r="633" spans="5:12" ht="15" customHeight="1">
      <c r="E633" s="142">
        <v>41898</v>
      </c>
      <c r="F633" s="117">
        <v>97.34</v>
      </c>
      <c r="G633" s="117"/>
      <c r="H633" s="117"/>
      <c r="I633" s="117"/>
      <c r="J633" s="142"/>
      <c r="K633" s="117"/>
      <c r="L633" s="117"/>
    </row>
    <row r="634" spans="5:12" ht="15" customHeight="1">
      <c r="E634" s="142">
        <v>41899</v>
      </c>
      <c r="F634" s="117">
        <v>97.24</v>
      </c>
      <c r="G634" s="117"/>
      <c r="H634" s="117"/>
      <c r="I634" s="117"/>
      <c r="J634" s="142"/>
      <c r="K634" s="117"/>
      <c r="L634" s="117"/>
    </row>
    <row r="635" spans="5:12" ht="15" customHeight="1">
      <c r="E635" s="142">
        <v>41900</v>
      </c>
      <c r="F635" s="117">
        <v>96.44</v>
      </c>
      <c r="G635" s="117"/>
      <c r="H635" s="117"/>
      <c r="I635" s="117"/>
      <c r="J635" s="142"/>
      <c r="K635" s="117"/>
      <c r="L635" s="117"/>
    </row>
    <row r="636" spans="5:12" ht="15" customHeight="1">
      <c r="E636" s="142">
        <v>41901</v>
      </c>
      <c r="F636" s="117">
        <v>96.95</v>
      </c>
      <c r="G636" s="117"/>
      <c r="H636" s="117"/>
      <c r="I636" s="117"/>
      <c r="J636" s="142"/>
      <c r="K636" s="117"/>
      <c r="L636" s="117"/>
    </row>
    <row r="637" spans="5:12" ht="15" customHeight="1">
      <c r="E637" s="142">
        <v>41902</v>
      </c>
      <c r="F637" s="117">
        <v>96.95</v>
      </c>
      <c r="G637" s="117"/>
      <c r="H637" s="117"/>
      <c r="I637" s="117"/>
      <c r="J637" s="142"/>
      <c r="K637" s="117"/>
      <c r="L637" s="117"/>
    </row>
    <row r="638" spans="5:12" ht="15" customHeight="1">
      <c r="E638" s="142">
        <v>41903</v>
      </c>
      <c r="F638" s="117">
        <v>96.95</v>
      </c>
      <c r="G638" s="117"/>
      <c r="H638" s="117"/>
      <c r="I638" s="117"/>
      <c r="J638" s="142"/>
      <c r="K638" s="117"/>
      <c r="L638" s="117"/>
    </row>
    <row r="639" spans="5:12" ht="15" customHeight="1">
      <c r="E639" s="142">
        <v>41904</v>
      </c>
      <c r="F639" s="117">
        <v>95.28</v>
      </c>
      <c r="G639" s="117"/>
      <c r="H639" s="117"/>
      <c r="I639" s="117"/>
      <c r="J639" s="142"/>
      <c r="K639" s="117"/>
      <c r="L639" s="117"/>
    </row>
    <row r="640" spans="5:12" ht="15" customHeight="1">
      <c r="E640" s="142">
        <v>41905</v>
      </c>
      <c r="F640" s="117">
        <v>94.98</v>
      </c>
      <c r="G640" s="117"/>
      <c r="H640" s="117"/>
      <c r="I640" s="117"/>
      <c r="J640" s="142"/>
      <c r="K640" s="117"/>
      <c r="L640" s="117"/>
    </row>
    <row r="641" spans="5:12" ht="15" customHeight="1">
      <c r="E641" s="142">
        <v>41906</v>
      </c>
      <c r="F641" s="117">
        <v>95.06</v>
      </c>
      <c r="G641" s="117"/>
      <c r="H641" s="117"/>
      <c r="I641" s="117"/>
      <c r="J641" s="142"/>
      <c r="K641" s="117"/>
      <c r="L641" s="117"/>
    </row>
    <row r="642" spans="5:12" ht="15" customHeight="1">
      <c r="E642" s="142">
        <v>41907</v>
      </c>
      <c r="F642" s="117">
        <v>95.33</v>
      </c>
      <c r="G642" s="117"/>
      <c r="H642" s="117"/>
      <c r="I642" s="117"/>
      <c r="J642" s="142"/>
      <c r="K642" s="117"/>
      <c r="L642" s="117"/>
    </row>
    <row r="643" spans="5:12" ht="15" customHeight="1">
      <c r="E643" s="142">
        <v>41908</v>
      </c>
      <c r="F643" s="117">
        <v>95.22</v>
      </c>
      <c r="G643" s="117"/>
      <c r="H643" s="117"/>
      <c r="I643" s="117"/>
      <c r="J643" s="142"/>
      <c r="K643" s="117"/>
      <c r="L643" s="117"/>
    </row>
    <row r="644" spans="5:12" ht="15" customHeight="1">
      <c r="E644" s="142">
        <v>41909</v>
      </c>
      <c r="F644" s="117">
        <v>95.22</v>
      </c>
      <c r="G644" s="117"/>
      <c r="H644" s="117"/>
      <c r="I644" s="117"/>
      <c r="J644" s="142"/>
      <c r="K644" s="117"/>
      <c r="L644" s="117"/>
    </row>
    <row r="645" spans="5:12" ht="15" customHeight="1">
      <c r="E645" s="142">
        <v>41910</v>
      </c>
      <c r="F645" s="117">
        <v>95.22</v>
      </c>
      <c r="G645" s="117"/>
      <c r="H645" s="117"/>
      <c r="I645" s="117"/>
      <c r="J645" s="142"/>
      <c r="K645" s="117"/>
      <c r="L645" s="117"/>
    </row>
    <row r="646" spans="5:12" ht="15" customHeight="1">
      <c r="E646" s="142">
        <v>41911</v>
      </c>
      <c r="F646" s="117">
        <v>95.42</v>
      </c>
      <c r="G646" s="117"/>
      <c r="H646" s="117"/>
      <c r="I646" s="117"/>
      <c r="J646" s="142"/>
      <c r="K646" s="117"/>
      <c r="L646" s="117"/>
    </row>
    <row r="647" spans="5:12" ht="15" customHeight="1">
      <c r="E647" s="142">
        <v>41912</v>
      </c>
      <c r="F647" s="117">
        <v>93.17</v>
      </c>
      <c r="G647" s="117"/>
      <c r="H647" s="117"/>
      <c r="I647" s="117"/>
      <c r="J647" s="142"/>
      <c r="K647" s="117"/>
      <c r="L647" s="117"/>
    </row>
    <row r="648" spans="5:12" ht="15" customHeight="1">
      <c r="E648" s="142">
        <v>41913</v>
      </c>
      <c r="F648" s="117">
        <v>93.51</v>
      </c>
      <c r="G648" s="117"/>
      <c r="H648" s="117"/>
      <c r="I648" s="117"/>
      <c r="J648" s="142"/>
      <c r="K648" s="117"/>
      <c r="L648" s="117"/>
    </row>
    <row r="649" spans="5:12" ht="15" customHeight="1">
      <c r="E649" s="142">
        <v>41914</v>
      </c>
      <c r="F649" s="117">
        <v>92.92</v>
      </c>
      <c r="G649" s="117"/>
      <c r="H649" s="117"/>
      <c r="I649" s="117"/>
      <c r="J649" s="142"/>
      <c r="K649" s="117"/>
      <c r="L649" s="117"/>
    </row>
    <row r="650" spans="5:12" ht="15" customHeight="1">
      <c r="E650" s="142">
        <v>41915</v>
      </c>
      <c r="F650" s="117">
        <v>91.37</v>
      </c>
      <c r="G650" s="117"/>
      <c r="H650" s="117"/>
      <c r="I650" s="117"/>
      <c r="J650" s="142"/>
      <c r="K650" s="117"/>
      <c r="L650" s="117"/>
    </row>
    <row r="651" spans="5:12" ht="15" customHeight="1">
      <c r="E651" s="142">
        <v>41916</v>
      </c>
      <c r="F651" s="117">
        <v>91.37</v>
      </c>
      <c r="G651" s="117"/>
      <c r="H651" s="117"/>
      <c r="I651" s="117"/>
      <c r="J651" s="142"/>
      <c r="K651" s="117"/>
      <c r="L651" s="117"/>
    </row>
    <row r="652" spans="5:12" ht="15" customHeight="1">
      <c r="E652" s="142">
        <v>41917</v>
      </c>
      <c r="F652" s="117">
        <v>91.37</v>
      </c>
      <c r="G652" s="117"/>
      <c r="H652" s="117"/>
      <c r="I652" s="117"/>
      <c r="J652" s="142"/>
      <c r="K652" s="117"/>
      <c r="L652" s="117"/>
    </row>
    <row r="653" spans="5:12" ht="15" customHeight="1">
      <c r="E653" s="142">
        <v>41918</v>
      </c>
      <c r="F653" s="117">
        <v>92.15</v>
      </c>
      <c r="G653" s="117"/>
      <c r="H653" s="117"/>
      <c r="I653" s="117"/>
      <c r="J653" s="142"/>
      <c r="K653" s="117"/>
      <c r="L653" s="117"/>
    </row>
    <row r="654" spans="5:12" ht="15" customHeight="1">
      <c r="E654" s="142">
        <v>41919</v>
      </c>
      <c r="F654" s="117">
        <v>91.01</v>
      </c>
      <c r="G654" s="117"/>
      <c r="H654" s="117"/>
      <c r="I654" s="117"/>
      <c r="J654" s="142"/>
      <c r="K654" s="117"/>
      <c r="L654" s="117"/>
    </row>
    <row r="655" spans="5:12" ht="15" customHeight="1">
      <c r="E655" s="142">
        <v>41920</v>
      </c>
      <c r="F655" s="117">
        <v>91.04</v>
      </c>
      <c r="G655" s="117"/>
      <c r="H655" s="117"/>
      <c r="I655" s="117"/>
      <c r="J655" s="142"/>
      <c r="K655" s="117"/>
      <c r="L655" s="117"/>
    </row>
    <row r="656" spans="5:12" ht="15" customHeight="1">
      <c r="E656" s="142">
        <v>41921</v>
      </c>
      <c r="F656" s="117">
        <v>88.32</v>
      </c>
      <c r="G656" s="117"/>
      <c r="H656" s="117"/>
      <c r="I656" s="117"/>
      <c r="J656" s="142"/>
      <c r="K656" s="117"/>
      <c r="L656" s="117"/>
    </row>
    <row r="657" spans="5:12" ht="15" customHeight="1">
      <c r="E657" s="142">
        <v>41922</v>
      </c>
      <c r="F657" s="117">
        <v>89.63</v>
      </c>
      <c r="G657" s="117"/>
      <c r="H657" s="117"/>
      <c r="I657" s="117"/>
      <c r="J657" s="142"/>
      <c r="K657" s="117"/>
      <c r="L657" s="117"/>
    </row>
    <row r="658" spans="5:12" ht="15" customHeight="1">
      <c r="E658" s="142">
        <v>41923</v>
      </c>
      <c r="F658" s="117">
        <v>89.63</v>
      </c>
      <c r="G658" s="117"/>
      <c r="H658" s="117"/>
      <c r="I658" s="117"/>
      <c r="J658" s="142"/>
      <c r="K658" s="117"/>
      <c r="L658" s="117"/>
    </row>
    <row r="659" spans="5:12" ht="15" customHeight="1">
      <c r="E659" s="142">
        <v>41924</v>
      </c>
      <c r="F659" s="117">
        <v>89.63</v>
      </c>
      <c r="G659" s="117"/>
      <c r="H659" s="117"/>
      <c r="I659" s="117"/>
      <c r="J659" s="142"/>
      <c r="K659" s="117"/>
      <c r="L659" s="117"/>
    </row>
    <row r="660" spans="5:12" ht="15" customHeight="1">
      <c r="E660" s="142">
        <v>41925</v>
      </c>
      <c r="F660" s="117">
        <v>87.91</v>
      </c>
      <c r="G660" s="117"/>
      <c r="H660" s="117"/>
      <c r="I660" s="117"/>
      <c r="J660" s="142"/>
      <c r="K660" s="117"/>
      <c r="L660" s="117"/>
    </row>
    <row r="661" spans="5:12" ht="15" customHeight="1">
      <c r="E661" s="142">
        <v>41926</v>
      </c>
      <c r="F661" s="117">
        <v>85.07</v>
      </c>
      <c r="G661" s="117"/>
      <c r="H661" s="117"/>
      <c r="I661" s="117"/>
      <c r="J661" s="142"/>
      <c r="K661" s="117"/>
      <c r="L661" s="117"/>
    </row>
    <row r="662" spans="5:12" ht="15" customHeight="1">
      <c r="E662" s="142">
        <v>41927</v>
      </c>
      <c r="F662" s="117">
        <v>83.12</v>
      </c>
      <c r="G662" s="117"/>
      <c r="H662" s="117"/>
      <c r="I662" s="117"/>
      <c r="J662" s="142"/>
      <c r="K662" s="117"/>
      <c r="L662" s="117"/>
    </row>
    <row r="663" spans="5:12" ht="15" customHeight="1">
      <c r="E663" s="142">
        <v>41928</v>
      </c>
      <c r="F663" s="117">
        <v>86.29</v>
      </c>
      <c r="G663" s="117"/>
      <c r="H663" s="117"/>
      <c r="I663" s="117"/>
      <c r="J663" s="142"/>
      <c r="K663" s="117"/>
      <c r="L663" s="117"/>
    </row>
    <row r="664" spans="5:12" ht="15" customHeight="1">
      <c r="E664" s="142">
        <v>41929</v>
      </c>
      <c r="F664" s="117">
        <v>85.11</v>
      </c>
      <c r="G664" s="117"/>
      <c r="H664" s="117"/>
      <c r="I664" s="117"/>
      <c r="J664" s="142"/>
      <c r="K664" s="117"/>
      <c r="L664" s="117"/>
    </row>
    <row r="665" spans="5:12" ht="15" customHeight="1">
      <c r="E665" s="142">
        <v>41930</v>
      </c>
      <c r="F665" s="117">
        <v>85.11</v>
      </c>
      <c r="G665" s="117"/>
      <c r="H665" s="117"/>
      <c r="I665" s="117"/>
      <c r="J665" s="142"/>
      <c r="K665" s="117"/>
      <c r="L665" s="117"/>
    </row>
    <row r="666" spans="5:12" ht="15" customHeight="1">
      <c r="E666" s="142">
        <v>41931</v>
      </c>
      <c r="F666" s="117">
        <v>85.11</v>
      </c>
      <c r="G666" s="117"/>
      <c r="H666" s="117"/>
      <c r="I666" s="117"/>
      <c r="J666" s="142"/>
      <c r="K666" s="117"/>
      <c r="L666" s="117"/>
    </row>
    <row r="667" spans="5:12" ht="15" customHeight="1">
      <c r="E667" s="142">
        <v>41932</v>
      </c>
      <c r="F667" s="117">
        <v>84.28</v>
      </c>
      <c r="G667" s="117"/>
      <c r="H667" s="117"/>
      <c r="I667" s="117"/>
      <c r="J667" s="142"/>
      <c r="K667" s="117"/>
      <c r="L667" s="117"/>
    </row>
    <row r="668" spans="5:12" ht="15" customHeight="1">
      <c r="E668" s="142">
        <v>41933</v>
      </c>
      <c r="F668" s="117">
        <v>85.31</v>
      </c>
      <c r="G668" s="117"/>
      <c r="H668" s="117"/>
      <c r="I668" s="117"/>
      <c r="J668" s="142"/>
      <c r="K668" s="117"/>
      <c r="L668" s="117"/>
    </row>
    <row r="669" spans="5:12" ht="15" customHeight="1">
      <c r="E669" s="142">
        <v>41934</v>
      </c>
      <c r="F669" s="117">
        <v>83.79</v>
      </c>
      <c r="G669" s="117"/>
      <c r="H669" s="117"/>
      <c r="I669" s="117"/>
      <c r="J669" s="142"/>
      <c r="K669" s="117"/>
      <c r="L669" s="117"/>
    </row>
    <row r="670" spans="5:12" ht="15" customHeight="1">
      <c r="E670" s="142">
        <v>41935</v>
      </c>
      <c r="F670" s="117">
        <v>85.89</v>
      </c>
      <c r="G670" s="117"/>
      <c r="H670" s="117"/>
      <c r="I670" s="117"/>
      <c r="J670" s="142"/>
      <c r="K670" s="117"/>
      <c r="L670" s="117"/>
    </row>
    <row r="671" spans="5:12" ht="15" customHeight="1">
      <c r="E671" s="142">
        <v>41936</v>
      </c>
      <c r="F671" s="117">
        <v>85.29</v>
      </c>
      <c r="G671" s="117"/>
      <c r="H671" s="117"/>
      <c r="I671" s="117"/>
      <c r="J671" s="142"/>
      <c r="K671" s="117"/>
      <c r="L671" s="117"/>
    </row>
    <row r="672" spans="5:12" ht="15" customHeight="1">
      <c r="E672" s="142">
        <v>41937</v>
      </c>
      <c r="F672" s="117">
        <v>85.29</v>
      </c>
      <c r="G672" s="117"/>
      <c r="H672" s="117"/>
      <c r="I672" s="117"/>
      <c r="J672" s="142"/>
      <c r="K672" s="117"/>
      <c r="L672" s="117"/>
    </row>
    <row r="673" spans="5:12" ht="15" customHeight="1">
      <c r="E673" s="142">
        <v>41938</v>
      </c>
      <c r="F673" s="117">
        <v>85.29</v>
      </c>
      <c r="G673" s="117"/>
      <c r="H673" s="117"/>
      <c r="I673" s="117"/>
      <c r="J673" s="142"/>
      <c r="K673" s="117"/>
      <c r="L673" s="117"/>
    </row>
    <row r="674" spans="5:12" ht="15" customHeight="1">
      <c r="E674" s="142">
        <v>41939</v>
      </c>
      <c r="F674" s="117">
        <v>84.6</v>
      </c>
      <c r="G674" s="117"/>
      <c r="H674" s="117"/>
      <c r="I674" s="117"/>
      <c r="J674" s="142"/>
      <c r="K674" s="117"/>
      <c r="L674" s="117"/>
    </row>
    <row r="675" spans="5:12" ht="15" customHeight="1">
      <c r="E675" s="142">
        <v>41940</v>
      </c>
      <c r="F675" s="117">
        <v>85.23</v>
      </c>
      <c r="G675" s="117"/>
      <c r="H675" s="117"/>
      <c r="I675" s="117"/>
      <c r="J675" s="142"/>
      <c r="K675" s="117"/>
      <c r="L675" s="117"/>
    </row>
    <row r="676" spans="5:12" ht="15" customHeight="1">
      <c r="E676" s="142">
        <v>41941</v>
      </c>
      <c r="F676" s="117">
        <v>85.66</v>
      </c>
      <c r="G676" s="117"/>
      <c r="H676" s="117"/>
      <c r="I676" s="117"/>
      <c r="J676" s="142"/>
      <c r="K676" s="117"/>
      <c r="L676" s="117"/>
    </row>
    <row r="677" spans="5:12" ht="15" customHeight="1">
      <c r="E677" s="142">
        <v>41942</v>
      </c>
      <c r="F677" s="117">
        <v>84.9</v>
      </c>
      <c r="G677" s="117"/>
      <c r="H677" s="117"/>
      <c r="I677" s="117"/>
      <c r="J677" s="142"/>
      <c r="K677" s="117"/>
      <c r="L677" s="117"/>
    </row>
    <row r="678" spans="5:12" ht="15" customHeight="1">
      <c r="E678" s="142">
        <v>41943</v>
      </c>
      <c r="F678" s="117">
        <v>84.8</v>
      </c>
      <c r="G678" s="117"/>
      <c r="H678" s="117"/>
      <c r="I678" s="117"/>
      <c r="J678" s="142"/>
      <c r="K678" s="117"/>
      <c r="L678" s="117"/>
    </row>
    <row r="679" spans="5:12" ht="15" customHeight="1">
      <c r="E679" s="142">
        <v>41944</v>
      </c>
      <c r="F679" s="117">
        <v>84.8</v>
      </c>
      <c r="G679" s="117"/>
      <c r="H679" s="117"/>
      <c r="I679" s="117"/>
      <c r="J679" s="142"/>
      <c r="K679" s="117"/>
      <c r="L679" s="117"/>
    </row>
    <row r="680" spans="5:12" ht="15" customHeight="1">
      <c r="E680" s="142">
        <v>41945</v>
      </c>
      <c r="F680" s="117">
        <v>84.8</v>
      </c>
      <c r="G680" s="117"/>
      <c r="H680" s="117"/>
      <c r="I680" s="117"/>
      <c r="J680" s="142"/>
      <c r="K680" s="117"/>
      <c r="L680" s="117"/>
    </row>
    <row r="681" spans="5:12" ht="15" customHeight="1">
      <c r="E681" s="142">
        <v>41946</v>
      </c>
      <c r="F681" s="117">
        <v>83.55</v>
      </c>
      <c r="G681" s="117"/>
      <c r="H681" s="117"/>
      <c r="I681" s="117"/>
      <c r="J681" s="142"/>
      <c r="K681" s="117"/>
      <c r="L681" s="117"/>
    </row>
    <row r="682" spans="5:12" ht="15" customHeight="1">
      <c r="E682" s="142">
        <v>41947</v>
      </c>
      <c r="F682" s="117">
        <v>82.12</v>
      </c>
      <c r="G682" s="117"/>
      <c r="H682" s="117"/>
      <c r="I682" s="117"/>
      <c r="J682" s="142"/>
      <c r="K682" s="117"/>
      <c r="L682" s="117"/>
    </row>
    <row r="683" spans="5:12" ht="15" customHeight="1">
      <c r="E683" s="142">
        <v>41948</v>
      </c>
      <c r="F683" s="117">
        <v>82.76</v>
      </c>
      <c r="G683" s="117"/>
      <c r="H683" s="117"/>
      <c r="I683" s="117"/>
      <c r="J683" s="142"/>
      <c r="K683" s="117"/>
      <c r="L683" s="117"/>
    </row>
    <row r="684" spans="5:12" ht="15" customHeight="1">
      <c r="E684" s="142">
        <v>41949</v>
      </c>
      <c r="F684" s="117">
        <v>82.16</v>
      </c>
      <c r="G684" s="117"/>
      <c r="H684" s="117"/>
      <c r="I684" s="117"/>
      <c r="J684" s="142"/>
      <c r="K684" s="117"/>
      <c r="L684" s="117"/>
    </row>
    <row r="685" spans="5:12" ht="15" customHeight="1">
      <c r="E685" s="142">
        <v>41950</v>
      </c>
      <c r="F685" s="117">
        <v>82.38</v>
      </c>
      <c r="G685" s="117"/>
      <c r="H685" s="117"/>
      <c r="I685" s="117"/>
      <c r="J685" s="142"/>
      <c r="K685" s="117"/>
      <c r="L685" s="117"/>
    </row>
    <row r="686" spans="5:12" ht="15" customHeight="1">
      <c r="E686" s="142">
        <v>41951</v>
      </c>
      <c r="F686" s="117">
        <v>82.38</v>
      </c>
      <c r="G686" s="117"/>
      <c r="H686" s="117"/>
      <c r="I686" s="117"/>
      <c r="J686" s="142"/>
      <c r="K686" s="117"/>
      <c r="L686" s="117"/>
    </row>
    <row r="687" spans="5:12" ht="15" customHeight="1">
      <c r="E687" s="142">
        <v>41952</v>
      </c>
      <c r="F687" s="117">
        <v>82.38</v>
      </c>
      <c r="G687" s="117"/>
      <c r="H687" s="117"/>
      <c r="I687" s="117"/>
      <c r="J687" s="142"/>
      <c r="K687" s="117"/>
      <c r="L687" s="117"/>
    </row>
    <row r="688" spans="5:12" ht="15" customHeight="1">
      <c r="E688" s="142">
        <v>41953</v>
      </c>
      <c r="F688" s="117">
        <v>81.290000000000006</v>
      </c>
      <c r="G688" s="117"/>
      <c r="H688" s="117"/>
      <c r="I688" s="117"/>
      <c r="J688" s="142"/>
      <c r="K688" s="117"/>
      <c r="L688" s="117"/>
    </row>
    <row r="689" spans="5:12" ht="15" customHeight="1">
      <c r="E689" s="142">
        <v>41954</v>
      </c>
      <c r="F689" s="117">
        <v>80.34</v>
      </c>
      <c r="G689" s="117"/>
      <c r="H689" s="117"/>
      <c r="I689" s="117"/>
      <c r="J689" s="142"/>
      <c r="K689" s="117"/>
      <c r="L689" s="117"/>
    </row>
    <row r="690" spans="5:12" ht="15" customHeight="1">
      <c r="E690" s="142">
        <v>41955</v>
      </c>
      <c r="F690" s="117">
        <v>78.849999999999994</v>
      </c>
      <c r="G690" s="117"/>
      <c r="H690" s="117"/>
      <c r="I690" s="117"/>
      <c r="J690" s="142"/>
      <c r="K690" s="117"/>
      <c r="L690" s="117"/>
    </row>
    <row r="691" spans="5:12" ht="15" customHeight="1">
      <c r="E691" s="142">
        <v>41956</v>
      </c>
      <c r="F691" s="117">
        <v>76.239999999999995</v>
      </c>
      <c r="G691" s="117"/>
      <c r="H691" s="117"/>
      <c r="I691" s="117"/>
      <c r="J691" s="142"/>
      <c r="K691" s="117"/>
      <c r="L691" s="117"/>
    </row>
    <row r="692" spans="5:12" ht="15" customHeight="1">
      <c r="E692" s="142">
        <v>41957</v>
      </c>
      <c r="F692" s="117">
        <v>78.260000000000005</v>
      </c>
      <c r="G692" s="117"/>
      <c r="H692" s="117"/>
      <c r="I692" s="117"/>
      <c r="J692" s="142"/>
      <c r="K692" s="117"/>
      <c r="L692" s="117"/>
    </row>
    <row r="693" spans="5:12" ht="15" customHeight="1">
      <c r="E693" s="142">
        <v>41958</v>
      </c>
      <c r="F693" s="117">
        <v>78.260000000000005</v>
      </c>
      <c r="G693" s="117"/>
      <c r="H693" s="117"/>
      <c r="I693" s="117"/>
      <c r="J693" s="142"/>
      <c r="K693" s="117"/>
      <c r="L693" s="117"/>
    </row>
    <row r="694" spans="5:12" ht="15" customHeight="1">
      <c r="E694" s="142">
        <v>41959</v>
      </c>
      <c r="F694" s="117">
        <v>78.260000000000005</v>
      </c>
      <c r="G694" s="117"/>
      <c r="H694" s="117"/>
      <c r="I694" s="117"/>
      <c r="J694" s="142"/>
      <c r="K694" s="117"/>
      <c r="L694" s="117"/>
    </row>
    <row r="695" spans="5:12" ht="15" customHeight="1">
      <c r="E695" s="142">
        <v>41960</v>
      </c>
      <c r="F695" s="117">
        <v>77.52</v>
      </c>
      <c r="G695" s="117"/>
      <c r="H695" s="117"/>
      <c r="I695" s="117"/>
      <c r="J695" s="142"/>
      <c r="K695" s="117"/>
      <c r="L695" s="117"/>
    </row>
    <row r="696" spans="5:12" ht="15" customHeight="1">
      <c r="E696" s="142">
        <v>41961</v>
      </c>
      <c r="F696" s="117">
        <v>76.849999999999994</v>
      </c>
      <c r="G696" s="117"/>
      <c r="H696" s="117"/>
      <c r="I696" s="117"/>
      <c r="J696" s="142"/>
      <c r="K696" s="117"/>
      <c r="L696" s="117"/>
    </row>
    <row r="697" spans="5:12" ht="15" customHeight="1">
      <c r="E697" s="142">
        <v>41962</v>
      </c>
      <c r="F697" s="117">
        <v>76.599999999999994</v>
      </c>
      <c r="G697" s="117"/>
      <c r="H697" s="117"/>
      <c r="I697" s="117"/>
      <c r="J697" s="142"/>
      <c r="K697" s="117"/>
      <c r="L697" s="117"/>
    </row>
    <row r="698" spans="5:12" ht="15" customHeight="1">
      <c r="E698" s="142">
        <v>41963</v>
      </c>
      <c r="F698" s="117">
        <v>78.53</v>
      </c>
      <c r="G698" s="117"/>
      <c r="H698" s="117"/>
      <c r="I698" s="117"/>
      <c r="J698" s="142"/>
      <c r="K698" s="117"/>
      <c r="L698" s="117"/>
    </row>
    <row r="699" spans="5:12" ht="15" customHeight="1">
      <c r="E699" s="142">
        <v>41964</v>
      </c>
      <c r="F699" s="117">
        <v>79.2</v>
      </c>
      <c r="G699" s="117"/>
      <c r="H699" s="117"/>
      <c r="I699" s="117"/>
      <c r="J699" s="142"/>
      <c r="K699" s="117"/>
      <c r="L699" s="117"/>
    </row>
    <row r="700" spans="5:12" ht="15" customHeight="1">
      <c r="E700" s="142">
        <v>41965</v>
      </c>
      <c r="F700" s="117">
        <v>79.2</v>
      </c>
      <c r="G700" s="117"/>
      <c r="H700" s="117"/>
      <c r="I700" s="117"/>
      <c r="J700" s="142"/>
      <c r="K700" s="117"/>
      <c r="L700" s="117"/>
    </row>
    <row r="701" spans="5:12" ht="15" customHeight="1">
      <c r="E701" s="142">
        <v>41966</v>
      </c>
      <c r="F701" s="117">
        <v>79.2</v>
      </c>
      <c r="G701" s="117"/>
      <c r="H701" s="117"/>
      <c r="I701" s="117"/>
      <c r="J701" s="142"/>
      <c r="K701" s="117"/>
      <c r="L701" s="117"/>
    </row>
    <row r="702" spans="5:12" ht="15" customHeight="1">
      <c r="E702" s="142">
        <v>41967</v>
      </c>
      <c r="F702" s="117">
        <v>78.09</v>
      </c>
      <c r="G702" s="117"/>
      <c r="H702" s="117"/>
      <c r="I702" s="117"/>
      <c r="J702" s="142"/>
      <c r="K702" s="117"/>
      <c r="L702" s="117"/>
    </row>
    <row r="703" spans="5:12" ht="15" customHeight="1">
      <c r="E703" s="142">
        <v>41968</v>
      </c>
      <c r="F703" s="117">
        <v>76.959999999999994</v>
      </c>
      <c r="G703" s="117"/>
      <c r="H703" s="117"/>
      <c r="I703" s="117"/>
      <c r="J703" s="142"/>
      <c r="K703" s="117"/>
      <c r="L703" s="117"/>
    </row>
    <row r="704" spans="5:12" ht="15" customHeight="1">
      <c r="E704" s="142">
        <v>41969</v>
      </c>
      <c r="F704" s="117">
        <v>76.349999999999994</v>
      </c>
      <c r="G704" s="117"/>
      <c r="H704" s="117"/>
      <c r="I704" s="117"/>
      <c r="J704" s="142"/>
      <c r="K704" s="117"/>
      <c r="L704" s="117"/>
    </row>
    <row r="705" spans="5:12" ht="15" customHeight="1">
      <c r="E705" s="142">
        <v>41970</v>
      </c>
      <c r="F705" s="117">
        <v>71.72</v>
      </c>
      <c r="G705" s="117"/>
      <c r="H705" s="117"/>
      <c r="I705" s="117"/>
      <c r="J705" s="142"/>
      <c r="K705" s="117"/>
      <c r="L705" s="117"/>
    </row>
    <row r="706" spans="5:12" ht="15" customHeight="1">
      <c r="E706" s="142">
        <v>41971</v>
      </c>
      <c r="F706" s="117">
        <v>68.989999999999995</v>
      </c>
      <c r="G706" s="117"/>
      <c r="H706" s="117"/>
      <c r="I706" s="117"/>
      <c r="J706" s="142"/>
      <c r="K706" s="117"/>
      <c r="L706" s="117"/>
    </row>
    <row r="707" spans="5:12" ht="15" customHeight="1">
      <c r="E707" s="142">
        <v>41972</v>
      </c>
      <c r="F707" s="117">
        <v>68.989999999999995</v>
      </c>
      <c r="G707" s="117"/>
      <c r="H707" s="117"/>
      <c r="I707" s="117"/>
      <c r="J707" s="142"/>
      <c r="K707" s="117"/>
      <c r="L707" s="117"/>
    </row>
    <row r="708" spans="5:12" ht="15" customHeight="1">
      <c r="E708" s="142">
        <v>41973</v>
      </c>
      <c r="F708" s="117">
        <v>68.989999999999995</v>
      </c>
      <c r="G708" s="117"/>
      <c r="H708" s="117"/>
      <c r="I708" s="117"/>
      <c r="J708" s="142"/>
      <c r="K708" s="117"/>
      <c r="L708" s="117"/>
    </row>
    <row r="709" spans="5:12" ht="15" customHeight="1">
      <c r="E709" s="142">
        <v>41974</v>
      </c>
      <c r="F709" s="117">
        <v>72.22</v>
      </c>
      <c r="G709" s="117"/>
      <c r="H709" s="117"/>
      <c r="I709" s="117"/>
      <c r="J709" s="142"/>
      <c r="K709" s="117"/>
      <c r="L709" s="117"/>
    </row>
    <row r="710" spans="5:12" ht="15" customHeight="1">
      <c r="E710" s="142">
        <v>41975</v>
      </c>
      <c r="F710" s="117">
        <v>70.64</v>
      </c>
      <c r="G710" s="117"/>
      <c r="H710" s="117"/>
      <c r="I710" s="117"/>
      <c r="J710" s="142"/>
      <c r="K710" s="117"/>
      <c r="L710" s="117"/>
    </row>
    <row r="711" spans="5:12" ht="15" customHeight="1">
      <c r="E711" s="142">
        <v>41976</v>
      </c>
      <c r="F711" s="117">
        <v>69.72</v>
      </c>
      <c r="G711" s="117"/>
      <c r="H711" s="117"/>
      <c r="I711" s="117"/>
      <c r="J711" s="142"/>
      <c r="K711" s="117"/>
      <c r="L711" s="117"/>
    </row>
    <row r="712" spans="5:12" ht="15" customHeight="1">
      <c r="E712" s="142">
        <v>41977</v>
      </c>
      <c r="F712" s="117">
        <v>69.010000000000005</v>
      </c>
      <c r="G712" s="117"/>
      <c r="H712" s="117"/>
      <c r="I712" s="117"/>
      <c r="J712" s="142"/>
      <c r="K712" s="117"/>
      <c r="L712" s="117"/>
    </row>
    <row r="713" spans="5:12" ht="15" customHeight="1">
      <c r="E713" s="142">
        <v>41978</v>
      </c>
      <c r="F713" s="117">
        <v>68.22</v>
      </c>
      <c r="G713" s="117"/>
      <c r="H713" s="117"/>
      <c r="I713" s="117"/>
      <c r="J713" s="142"/>
      <c r="K713" s="117"/>
      <c r="L713" s="117"/>
    </row>
    <row r="714" spans="5:12" ht="15" customHeight="1">
      <c r="E714" s="142">
        <v>41979</v>
      </c>
      <c r="F714" s="117">
        <v>68.22</v>
      </c>
      <c r="G714" s="117"/>
      <c r="H714" s="117"/>
      <c r="I714" s="117"/>
      <c r="J714" s="142"/>
      <c r="K714" s="117"/>
      <c r="L714" s="117"/>
    </row>
    <row r="715" spans="5:12" ht="15" customHeight="1">
      <c r="E715" s="142">
        <v>41980</v>
      </c>
      <c r="F715" s="117">
        <v>68.22</v>
      </c>
      <c r="G715" s="117"/>
      <c r="H715" s="117"/>
      <c r="I715" s="117"/>
      <c r="J715" s="142"/>
      <c r="K715" s="117"/>
      <c r="L715" s="117"/>
    </row>
    <row r="716" spans="5:12" ht="15" customHeight="1">
      <c r="E716" s="142">
        <v>41981</v>
      </c>
      <c r="F716" s="117">
        <v>65.67</v>
      </c>
      <c r="G716" s="117"/>
      <c r="H716" s="117"/>
      <c r="I716" s="117"/>
      <c r="J716" s="142"/>
      <c r="K716" s="117"/>
      <c r="L716" s="117"/>
    </row>
    <row r="717" spans="5:12" ht="15" customHeight="1">
      <c r="E717" s="142">
        <v>41982</v>
      </c>
      <c r="F717" s="117">
        <v>65.95</v>
      </c>
      <c r="G717" s="117"/>
      <c r="H717" s="117"/>
      <c r="I717" s="117"/>
      <c r="J717" s="142"/>
      <c r="K717" s="117"/>
      <c r="L717" s="117"/>
    </row>
    <row r="718" spans="5:12" ht="15" customHeight="1">
      <c r="E718" s="142">
        <v>41983</v>
      </c>
      <c r="F718" s="117">
        <v>63.73</v>
      </c>
      <c r="G718" s="117"/>
      <c r="H718" s="117"/>
      <c r="I718" s="117"/>
      <c r="J718" s="142"/>
      <c r="K718" s="117"/>
      <c r="L718" s="117"/>
    </row>
    <row r="719" spans="5:12" ht="15" customHeight="1">
      <c r="E719" s="142">
        <v>41984</v>
      </c>
      <c r="F719" s="117">
        <v>62.78</v>
      </c>
      <c r="G719" s="117"/>
      <c r="H719" s="117"/>
      <c r="I719" s="117"/>
      <c r="J719" s="142"/>
      <c r="K719" s="117"/>
      <c r="L719" s="117"/>
    </row>
    <row r="720" spans="5:12" ht="15" customHeight="1">
      <c r="E720" s="142">
        <v>41985</v>
      </c>
      <c r="F720" s="117">
        <v>61.09</v>
      </c>
      <c r="G720" s="117"/>
      <c r="H720" s="117"/>
      <c r="I720" s="117"/>
      <c r="J720" s="142"/>
      <c r="K720" s="117"/>
      <c r="L720" s="117"/>
    </row>
    <row r="721" spans="5:12" ht="15" customHeight="1">
      <c r="E721" s="142">
        <v>41986</v>
      </c>
      <c r="F721" s="117">
        <v>61.09</v>
      </c>
      <c r="G721" s="117"/>
      <c r="H721" s="117"/>
      <c r="I721" s="117"/>
      <c r="J721" s="142"/>
      <c r="K721" s="117"/>
      <c r="L721" s="117"/>
    </row>
    <row r="722" spans="5:12" ht="15" customHeight="1">
      <c r="E722" s="142">
        <v>41987</v>
      </c>
      <c r="F722" s="117">
        <v>61.09</v>
      </c>
      <c r="G722" s="117"/>
      <c r="H722" s="117"/>
      <c r="I722" s="117"/>
      <c r="J722" s="142"/>
      <c r="K722" s="117"/>
      <c r="L722" s="117"/>
    </row>
    <row r="723" spans="5:12" ht="15" customHeight="1">
      <c r="E723" s="142">
        <v>41988</v>
      </c>
      <c r="F723" s="117">
        <v>59.83</v>
      </c>
      <c r="G723" s="117"/>
      <c r="H723" s="117"/>
      <c r="I723" s="117"/>
      <c r="J723" s="142"/>
      <c r="K723" s="117"/>
      <c r="L723" s="117"/>
    </row>
    <row r="724" spans="5:12" ht="15" customHeight="1">
      <c r="E724" s="142">
        <v>41989</v>
      </c>
      <c r="F724" s="117">
        <v>59.17</v>
      </c>
      <c r="G724" s="117"/>
      <c r="H724" s="117"/>
      <c r="I724" s="117"/>
      <c r="J724" s="142"/>
      <c r="K724" s="117"/>
      <c r="L724" s="117"/>
    </row>
    <row r="725" spans="5:12" ht="15" customHeight="1">
      <c r="E725" s="142">
        <v>41990</v>
      </c>
      <c r="F725" s="117">
        <v>59.89</v>
      </c>
      <c r="G725" s="117"/>
      <c r="H725" s="117"/>
      <c r="I725" s="117"/>
      <c r="J725" s="142"/>
      <c r="K725" s="117"/>
      <c r="L725" s="117"/>
    </row>
    <row r="726" spans="5:12" ht="15" customHeight="1">
      <c r="E726" s="142">
        <v>41991</v>
      </c>
      <c r="F726" s="117">
        <v>59.21</v>
      </c>
      <c r="G726" s="117"/>
      <c r="H726" s="117"/>
      <c r="I726" s="117"/>
      <c r="J726" s="142"/>
      <c r="K726" s="117"/>
      <c r="L726" s="117"/>
    </row>
    <row r="727" spans="5:12" ht="15" customHeight="1">
      <c r="E727" s="142">
        <v>41992</v>
      </c>
      <c r="F727" s="117">
        <v>61.25</v>
      </c>
      <c r="G727" s="117"/>
      <c r="H727" s="117"/>
      <c r="I727" s="117"/>
      <c r="J727" s="142"/>
      <c r="K727" s="117"/>
      <c r="L727" s="117"/>
    </row>
    <row r="728" spans="5:12" ht="15" customHeight="1">
      <c r="E728" s="142">
        <v>41993</v>
      </c>
      <c r="F728" s="117">
        <v>61.25</v>
      </c>
      <c r="G728" s="117"/>
      <c r="H728" s="117"/>
      <c r="I728" s="117"/>
      <c r="J728" s="142"/>
      <c r="K728" s="117"/>
      <c r="L728" s="117"/>
    </row>
    <row r="729" spans="5:12" ht="15" customHeight="1">
      <c r="E729" s="142">
        <v>41994</v>
      </c>
      <c r="F729" s="117">
        <v>61.25</v>
      </c>
      <c r="G729" s="117"/>
      <c r="H729" s="117"/>
      <c r="I729" s="117"/>
      <c r="J729" s="142"/>
      <c r="K729" s="117"/>
      <c r="L729" s="117"/>
    </row>
    <row r="730" spans="5:12" ht="15" customHeight="1">
      <c r="E730" s="142">
        <v>41995</v>
      </c>
      <c r="F730" s="117">
        <v>59.05</v>
      </c>
      <c r="G730" s="117"/>
      <c r="H730" s="117"/>
      <c r="I730" s="117"/>
      <c r="J730" s="142"/>
      <c r="K730" s="117"/>
      <c r="L730" s="117"/>
    </row>
    <row r="731" spans="5:12" ht="15" customHeight="1">
      <c r="E731" s="142">
        <v>41996</v>
      </c>
      <c r="F731" s="117">
        <v>59.67</v>
      </c>
      <c r="G731" s="117"/>
      <c r="H731" s="117"/>
      <c r="I731" s="117"/>
      <c r="J731" s="142"/>
      <c r="K731" s="117"/>
      <c r="L731" s="117"/>
    </row>
    <row r="732" spans="5:12" ht="15" customHeight="1">
      <c r="E732" s="142">
        <v>41997</v>
      </c>
      <c r="F732" s="117">
        <v>58.48</v>
      </c>
      <c r="G732" s="117"/>
      <c r="H732" s="117"/>
      <c r="I732" s="117"/>
      <c r="J732" s="142"/>
      <c r="K732" s="117"/>
      <c r="L732" s="117"/>
    </row>
    <row r="733" spans="5:12" ht="15" customHeight="1">
      <c r="E733" s="142">
        <v>41998</v>
      </c>
      <c r="F733" s="117">
        <v>58.48</v>
      </c>
      <c r="G733" s="117"/>
      <c r="H733" s="117"/>
      <c r="I733" s="117"/>
      <c r="J733" s="142"/>
      <c r="K733" s="117"/>
      <c r="L733" s="117"/>
    </row>
    <row r="734" spans="5:12" ht="15" customHeight="1">
      <c r="E734" s="142">
        <v>41999</v>
      </c>
      <c r="F734" s="117">
        <v>57.83</v>
      </c>
      <c r="G734" s="117"/>
      <c r="H734" s="117"/>
      <c r="I734" s="117"/>
      <c r="J734" s="142"/>
      <c r="K734" s="117"/>
      <c r="L734" s="117"/>
    </row>
    <row r="735" spans="5:12" ht="15" customHeight="1">
      <c r="E735" s="142">
        <v>42000</v>
      </c>
      <c r="F735" s="117">
        <v>57.83</v>
      </c>
      <c r="G735" s="117"/>
      <c r="H735" s="117"/>
      <c r="I735" s="117"/>
      <c r="J735" s="142"/>
      <c r="K735" s="117"/>
      <c r="L735" s="117"/>
    </row>
    <row r="736" spans="5:12" ht="15" customHeight="1">
      <c r="E736" s="142">
        <v>42001</v>
      </c>
      <c r="F736" s="117">
        <v>57.83</v>
      </c>
      <c r="G736" s="117"/>
      <c r="H736" s="117"/>
      <c r="I736" s="117"/>
      <c r="J736" s="142"/>
      <c r="K736" s="117"/>
      <c r="L736" s="117"/>
    </row>
    <row r="737" spans="5:12" ht="15" customHeight="1">
      <c r="E737" s="142">
        <v>42002</v>
      </c>
      <c r="F737" s="117">
        <v>56.29</v>
      </c>
      <c r="G737" s="117"/>
      <c r="H737" s="117"/>
      <c r="I737" s="117"/>
      <c r="J737" s="142"/>
      <c r="K737" s="117"/>
      <c r="L737" s="117"/>
    </row>
    <row r="738" spans="5:12" ht="15" customHeight="1">
      <c r="E738" s="142">
        <v>42003</v>
      </c>
      <c r="F738" s="117">
        <v>55.81</v>
      </c>
      <c r="G738" s="117"/>
      <c r="H738" s="117"/>
      <c r="I738" s="117"/>
      <c r="J738" s="142"/>
      <c r="K738" s="117"/>
      <c r="L738" s="117"/>
    </row>
    <row r="739" spans="5:12" ht="15" customHeight="1">
      <c r="E739" s="142">
        <v>42004</v>
      </c>
      <c r="F739" s="117">
        <v>55.76</v>
      </c>
      <c r="G739" s="117"/>
      <c r="H739" s="117"/>
      <c r="I739" s="117"/>
      <c r="J739" s="142"/>
      <c r="K739" s="117"/>
      <c r="L739" s="117"/>
    </row>
    <row r="740" spans="5:12" ht="15" customHeight="1">
      <c r="E740" s="142">
        <v>42005</v>
      </c>
      <c r="F740" s="117">
        <v>55.76</v>
      </c>
      <c r="G740" s="117"/>
      <c r="H740" s="117"/>
      <c r="I740" s="117"/>
      <c r="J740" s="142"/>
      <c r="K740" s="117"/>
      <c r="L740" s="117"/>
    </row>
    <row r="741" spans="5:12" ht="15" customHeight="1">
      <c r="E741" s="142">
        <v>42006</v>
      </c>
      <c r="F741" s="117">
        <v>55.69</v>
      </c>
      <c r="G741" s="117"/>
      <c r="H741" s="117"/>
      <c r="I741" s="117"/>
      <c r="J741" s="142"/>
      <c r="K741" s="117"/>
      <c r="L741" s="117"/>
    </row>
    <row r="742" spans="5:12" ht="15" customHeight="1">
      <c r="E742" s="142">
        <v>42007</v>
      </c>
      <c r="F742" s="117">
        <v>55.69</v>
      </c>
      <c r="G742" s="117"/>
      <c r="H742" s="117"/>
      <c r="I742" s="117"/>
      <c r="J742" s="142"/>
      <c r="K742" s="117"/>
      <c r="L742" s="117"/>
    </row>
    <row r="743" spans="5:12" ht="15" customHeight="1">
      <c r="E743" s="142">
        <v>42008</v>
      </c>
      <c r="F743" s="117">
        <v>55.69</v>
      </c>
      <c r="G743" s="117"/>
      <c r="H743" s="117"/>
      <c r="I743" s="117"/>
      <c r="J743" s="142"/>
      <c r="K743" s="117"/>
      <c r="L743" s="117"/>
    </row>
    <row r="744" spans="5:12" ht="15" customHeight="1">
      <c r="E744" s="142">
        <v>42009</v>
      </c>
      <c r="F744" s="117">
        <v>52.35</v>
      </c>
      <c r="G744" s="117"/>
      <c r="H744" s="117"/>
      <c r="I744" s="117"/>
      <c r="J744" s="142"/>
      <c r="K744" s="117"/>
      <c r="L744" s="117"/>
    </row>
    <row r="745" spans="5:12" ht="15" customHeight="1">
      <c r="E745" s="142">
        <v>42010</v>
      </c>
      <c r="F745" s="117">
        <v>50.22</v>
      </c>
      <c r="G745" s="117"/>
      <c r="H745" s="117"/>
      <c r="I745" s="117"/>
      <c r="J745" s="142"/>
      <c r="K745" s="117"/>
      <c r="L745" s="117"/>
    </row>
    <row r="746" spans="5:12" ht="15" customHeight="1">
      <c r="E746" s="142">
        <v>42011</v>
      </c>
      <c r="F746" s="117">
        <v>50.16</v>
      </c>
      <c r="G746" s="117"/>
      <c r="H746" s="117"/>
      <c r="I746" s="117"/>
      <c r="J746" s="142"/>
      <c r="K746" s="117"/>
      <c r="L746" s="117"/>
    </row>
    <row r="747" spans="5:12" ht="15" customHeight="1">
      <c r="E747" s="142">
        <v>42012</v>
      </c>
      <c r="F747" s="117">
        <v>50.28</v>
      </c>
      <c r="G747" s="117"/>
      <c r="H747" s="117"/>
      <c r="I747" s="117"/>
      <c r="J747" s="142"/>
      <c r="K747" s="117"/>
      <c r="L747" s="117"/>
    </row>
    <row r="748" spans="5:12" ht="15" customHeight="1">
      <c r="E748" s="142">
        <v>42013</v>
      </c>
      <c r="F748" s="117">
        <v>49.37</v>
      </c>
      <c r="G748" s="117"/>
      <c r="H748" s="117"/>
      <c r="I748" s="117"/>
      <c r="J748" s="142"/>
      <c r="K748" s="117"/>
      <c r="L748" s="117"/>
    </row>
    <row r="749" spans="5:12" ht="15" customHeight="1">
      <c r="E749" s="142">
        <v>42014</v>
      </c>
      <c r="F749" s="117">
        <v>49.37</v>
      </c>
      <c r="G749" s="117"/>
      <c r="H749" s="117"/>
      <c r="I749" s="117"/>
      <c r="J749" s="142"/>
      <c r="K749" s="117"/>
      <c r="L749" s="117"/>
    </row>
    <row r="750" spans="5:12" ht="15" customHeight="1">
      <c r="E750" s="142">
        <v>42015</v>
      </c>
      <c r="F750" s="117">
        <v>49.37</v>
      </c>
      <c r="G750" s="117"/>
      <c r="H750" s="117"/>
      <c r="I750" s="117"/>
      <c r="J750" s="142"/>
      <c r="K750" s="117"/>
      <c r="L750" s="117"/>
    </row>
    <row r="751" spans="5:12" ht="15" customHeight="1">
      <c r="E751" s="142">
        <v>42016</v>
      </c>
      <c r="F751" s="117">
        <v>46.49</v>
      </c>
      <c r="G751" s="117"/>
      <c r="H751" s="117"/>
      <c r="I751" s="117"/>
      <c r="J751" s="142"/>
      <c r="K751" s="117"/>
      <c r="L751" s="117"/>
    </row>
    <row r="752" spans="5:12" ht="15" customHeight="1">
      <c r="E752" s="142">
        <v>42017</v>
      </c>
      <c r="F752" s="117">
        <v>46.33</v>
      </c>
      <c r="G752" s="117"/>
      <c r="H752" s="117"/>
      <c r="I752" s="117"/>
      <c r="J752" s="142"/>
      <c r="K752" s="117"/>
      <c r="L752" s="117"/>
    </row>
    <row r="753" spans="5:12" ht="15" customHeight="1">
      <c r="E753" s="142">
        <v>42018</v>
      </c>
      <c r="F753" s="117">
        <v>47.63</v>
      </c>
      <c r="G753" s="117"/>
      <c r="H753" s="117"/>
      <c r="I753" s="117"/>
      <c r="J753" s="142"/>
      <c r="K753" s="117"/>
      <c r="L753" s="117"/>
    </row>
    <row r="754" spans="5:12" ht="15" customHeight="1">
      <c r="E754" s="142">
        <v>42019</v>
      </c>
      <c r="F754" s="117">
        <v>46.33</v>
      </c>
      <c r="G754" s="117"/>
      <c r="H754" s="117"/>
      <c r="I754" s="117"/>
      <c r="J754" s="142"/>
      <c r="K754" s="117"/>
      <c r="L754" s="117"/>
    </row>
    <row r="755" spans="5:12" ht="15" customHeight="1">
      <c r="E755" s="142">
        <v>42020</v>
      </c>
      <c r="F755" s="117">
        <v>47.69</v>
      </c>
      <c r="G755" s="117"/>
      <c r="H755" s="117"/>
      <c r="I755" s="117"/>
      <c r="J755" s="142"/>
      <c r="K755" s="117"/>
      <c r="L755" s="117"/>
    </row>
    <row r="756" spans="5:12" ht="15" customHeight="1">
      <c r="E756" s="142">
        <v>42021</v>
      </c>
      <c r="F756" s="117">
        <v>47.69</v>
      </c>
      <c r="G756" s="117"/>
      <c r="H756" s="117"/>
      <c r="I756" s="117"/>
      <c r="J756" s="142"/>
      <c r="K756" s="117"/>
      <c r="L756" s="117"/>
    </row>
    <row r="757" spans="5:12" ht="15" customHeight="1">
      <c r="E757" s="142">
        <v>42022</v>
      </c>
      <c r="F757" s="117">
        <v>47.69</v>
      </c>
      <c r="G757" s="117"/>
      <c r="H757" s="117"/>
      <c r="I757" s="117"/>
      <c r="J757" s="142"/>
      <c r="K757" s="117"/>
      <c r="L757" s="117"/>
    </row>
    <row r="758" spans="5:12" ht="15" customHeight="1">
      <c r="E758" s="142">
        <v>42023</v>
      </c>
      <c r="F758" s="117">
        <v>47.12</v>
      </c>
      <c r="G758" s="117"/>
      <c r="H758" s="117"/>
      <c r="I758" s="117"/>
      <c r="J758" s="142"/>
      <c r="K758" s="117"/>
      <c r="L758" s="117"/>
    </row>
    <row r="759" spans="5:12" ht="15" customHeight="1">
      <c r="E759" s="142">
        <v>42024</v>
      </c>
      <c r="F759" s="117">
        <v>45.47</v>
      </c>
      <c r="G759" s="117"/>
      <c r="H759" s="117"/>
      <c r="I759" s="117"/>
      <c r="J759" s="142"/>
      <c r="K759" s="117"/>
      <c r="L759" s="117"/>
    </row>
    <row r="760" spans="5:12" ht="15" customHeight="1">
      <c r="E760" s="142">
        <v>42025</v>
      </c>
      <c r="F760" s="117">
        <v>46.2</v>
      </c>
      <c r="G760" s="117"/>
      <c r="H760" s="117"/>
      <c r="I760" s="117"/>
      <c r="J760" s="142"/>
      <c r="K760" s="117"/>
      <c r="L760" s="117"/>
    </row>
    <row r="761" spans="5:12" ht="15" customHeight="1">
      <c r="E761" s="142">
        <v>42026</v>
      </c>
      <c r="F761" s="117">
        <v>46.52</v>
      </c>
      <c r="G761" s="117"/>
      <c r="H761" s="117"/>
      <c r="I761" s="117"/>
      <c r="J761" s="142"/>
      <c r="K761" s="117"/>
      <c r="L761" s="117"/>
    </row>
    <row r="762" spans="5:12" ht="15" customHeight="1">
      <c r="E762" s="142">
        <v>42027</v>
      </c>
      <c r="F762" s="117">
        <v>45.89</v>
      </c>
      <c r="G762" s="117"/>
      <c r="H762" s="117"/>
      <c r="I762" s="117"/>
      <c r="J762" s="142"/>
      <c r="K762" s="117"/>
      <c r="L762" s="117"/>
    </row>
    <row r="763" spans="5:12" ht="15" customHeight="1">
      <c r="E763" s="142">
        <v>42028</v>
      </c>
      <c r="F763" s="117">
        <v>45.89</v>
      </c>
      <c r="G763" s="117"/>
      <c r="H763" s="117"/>
      <c r="I763" s="117"/>
      <c r="J763" s="142"/>
      <c r="K763" s="117"/>
      <c r="L763" s="117"/>
    </row>
    <row r="764" spans="5:12" ht="15" customHeight="1">
      <c r="E764" s="142">
        <v>42029</v>
      </c>
      <c r="F764" s="117">
        <v>45.89</v>
      </c>
      <c r="G764" s="117"/>
      <c r="H764" s="117"/>
      <c r="I764" s="117"/>
      <c r="J764" s="142"/>
      <c r="K764" s="117"/>
      <c r="L764" s="117"/>
    </row>
    <row r="765" spans="5:12" ht="15" customHeight="1">
      <c r="E765" s="142">
        <v>42030</v>
      </c>
      <c r="F765" s="117">
        <v>45.25</v>
      </c>
      <c r="G765" s="117"/>
      <c r="H765" s="117"/>
      <c r="I765" s="117"/>
      <c r="J765" s="142"/>
      <c r="K765" s="117"/>
      <c r="L765" s="117"/>
    </row>
    <row r="766" spans="5:12" ht="15" customHeight="1">
      <c r="E766" s="142">
        <v>42031</v>
      </c>
      <c r="F766" s="117">
        <v>46.54</v>
      </c>
      <c r="G766" s="117"/>
      <c r="H766" s="117"/>
      <c r="I766" s="117"/>
      <c r="J766" s="142"/>
      <c r="K766" s="117"/>
      <c r="L766" s="117"/>
    </row>
    <row r="767" spans="5:12" ht="15" customHeight="1">
      <c r="E767" s="142">
        <v>42032</v>
      </c>
      <c r="F767" s="117">
        <v>46.26</v>
      </c>
      <c r="G767" s="117"/>
      <c r="H767" s="117"/>
      <c r="I767" s="117"/>
      <c r="J767" s="142"/>
      <c r="K767" s="117"/>
      <c r="L767" s="117"/>
    </row>
    <row r="768" spans="5:12" ht="15" customHeight="1">
      <c r="E768" s="142">
        <v>42033</v>
      </c>
      <c r="F768" s="117">
        <v>46.85</v>
      </c>
      <c r="G768" s="117"/>
      <c r="H768" s="117"/>
      <c r="I768" s="117"/>
      <c r="J768" s="142"/>
      <c r="K768" s="117"/>
      <c r="L768" s="117"/>
    </row>
    <row r="769" spans="5:12" ht="15" customHeight="1">
      <c r="E769" s="142">
        <v>42034</v>
      </c>
      <c r="F769" s="117">
        <v>50.77</v>
      </c>
      <c r="G769" s="117"/>
      <c r="H769" s="117"/>
      <c r="I769" s="117"/>
      <c r="J769" s="142"/>
      <c r="K769" s="117"/>
      <c r="L769" s="117"/>
    </row>
    <row r="770" spans="5:12" ht="15" customHeight="1">
      <c r="E770" s="142">
        <v>42035</v>
      </c>
      <c r="F770" s="117">
        <v>50.77</v>
      </c>
      <c r="G770" s="117"/>
      <c r="H770" s="117"/>
      <c r="I770" s="117"/>
      <c r="J770" s="142"/>
      <c r="K770" s="117"/>
      <c r="L770" s="117"/>
    </row>
    <row r="771" spans="5:12" ht="15" customHeight="1">
      <c r="E771" s="142">
        <v>42036</v>
      </c>
      <c r="F771" s="117">
        <v>50.77</v>
      </c>
      <c r="G771" s="117"/>
      <c r="H771" s="117"/>
      <c r="I771" s="117"/>
      <c r="J771" s="142"/>
      <c r="K771" s="117"/>
      <c r="L771" s="117"/>
    </row>
    <row r="772" spans="5:12" ht="15" customHeight="1">
      <c r="E772" s="142">
        <v>42037</v>
      </c>
      <c r="F772" s="117">
        <v>53.69</v>
      </c>
      <c r="G772" s="117"/>
      <c r="H772" s="117"/>
      <c r="I772" s="117"/>
      <c r="J772" s="142"/>
      <c r="K772" s="117"/>
      <c r="L772" s="117"/>
    </row>
    <row r="773" spans="5:12" ht="15" customHeight="1">
      <c r="E773" s="142">
        <v>42038</v>
      </c>
      <c r="F773" s="117">
        <v>55.59</v>
      </c>
      <c r="G773" s="117"/>
      <c r="H773" s="117"/>
      <c r="I773" s="117"/>
      <c r="J773" s="142"/>
      <c r="K773" s="117"/>
      <c r="L773" s="117"/>
    </row>
    <row r="774" spans="5:12" ht="15" customHeight="1">
      <c r="E774" s="142">
        <v>42039</v>
      </c>
      <c r="F774" s="117">
        <v>53.17</v>
      </c>
      <c r="G774" s="117"/>
      <c r="H774" s="117"/>
      <c r="I774" s="117"/>
      <c r="J774" s="142"/>
      <c r="K774" s="117"/>
      <c r="L774" s="117"/>
    </row>
    <row r="775" spans="5:12" ht="15" customHeight="1">
      <c r="E775" s="142">
        <v>42040</v>
      </c>
      <c r="F775" s="117">
        <v>56.05</v>
      </c>
      <c r="G775" s="117"/>
      <c r="H775" s="117"/>
      <c r="I775" s="117"/>
      <c r="J775" s="142"/>
      <c r="K775" s="117"/>
      <c r="L775" s="117"/>
    </row>
    <row r="776" spans="5:12" ht="15" customHeight="1">
      <c r="E776" s="142">
        <v>42041</v>
      </c>
      <c r="F776" s="117">
        <v>57.52</v>
      </c>
      <c r="G776" s="117"/>
      <c r="H776" s="117"/>
      <c r="I776" s="117"/>
      <c r="J776" s="142"/>
      <c r="K776" s="117"/>
      <c r="L776" s="117"/>
    </row>
    <row r="777" spans="5:12" ht="15" customHeight="1">
      <c r="E777" s="142">
        <v>42042</v>
      </c>
      <c r="F777" s="117">
        <v>57.52</v>
      </c>
      <c r="G777" s="117"/>
      <c r="H777" s="117"/>
      <c r="I777" s="117"/>
      <c r="J777" s="142"/>
      <c r="K777" s="117"/>
      <c r="L777" s="117"/>
    </row>
    <row r="778" spans="5:12" ht="15" customHeight="1">
      <c r="E778" s="142">
        <v>42043</v>
      </c>
      <c r="F778" s="117">
        <v>57.52</v>
      </c>
      <c r="G778" s="117"/>
      <c r="H778" s="117"/>
      <c r="I778" s="117"/>
      <c r="J778" s="142"/>
      <c r="K778" s="117"/>
      <c r="L778" s="117"/>
    </row>
    <row r="779" spans="5:12" ht="15" customHeight="1">
      <c r="E779" s="142">
        <v>42044</v>
      </c>
      <c r="F779" s="117">
        <v>57.17</v>
      </c>
      <c r="G779" s="117"/>
      <c r="H779" s="117"/>
      <c r="I779" s="117"/>
      <c r="J779" s="142"/>
      <c r="K779" s="117"/>
      <c r="L779" s="117"/>
    </row>
    <row r="780" spans="5:12" ht="15" customHeight="1">
      <c r="E780" s="142">
        <v>42045</v>
      </c>
      <c r="F780" s="117">
        <v>56.29</v>
      </c>
      <c r="G780" s="117"/>
      <c r="H780" s="117"/>
      <c r="I780" s="117"/>
      <c r="J780" s="142"/>
      <c r="K780" s="117"/>
      <c r="L780" s="117"/>
    </row>
    <row r="781" spans="5:12" ht="15" customHeight="1">
      <c r="E781" s="142">
        <v>42046</v>
      </c>
      <c r="F781" s="117">
        <v>54.23</v>
      </c>
      <c r="G781" s="117"/>
      <c r="H781" s="117"/>
      <c r="I781" s="117"/>
      <c r="J781" s="142"/>
      <c r="K781" s="117"/>
      <c r="L781" s="117"/>
    </row>
    <row r="782" spans="5:12" ht="15" customHeight="1">
      <c r="E782" s="142">
        <v>42047</v>
      </c>
      <c r="F782" s="117">
        <v>57.04</v>
      </c>
      <c r="G782" s="117"/>
      <c r="H782" s="117"/>
      <c r="I782" s="117"/>
      <c r="J782" s="142"/>
      <c r="K782" s="117"/>
      <c r="L782" s="117"/>
    </row>
    <row r="783" spans="5:12" ht="15" customHeight="1">
      <c r="E783" s="142">
        <v>42048</v>
      </c>
      <c r="F783" s="117">
        <v>59.41</v>
      </c>
      <c r="G783" s="117"/>
      <c r="H783" s="117"/>
      <c r="I783" s="117"/>
      <c r="J783" s="142"/>
      <c r="K783" s="117"/>
      <c r="L783" s="117"/>
    </row>
    <row r="784" spans="5:12" ht="15" customHeight="1">
      <c r="E784" s="142">
        <v>42049</v>
      </c>
      <c r="F784" s="117">
        <v>59.41</v>
      </c>
      <c r="G784" s="117"/>
      <c r="H784" s="117"/>
      <c r="I784" s="117"/>
      <c r="J784" s="142"/>
      <c r="K784" s="117"/>
      <c r="L784" s="117"/>
    </row>
    <row r="785" spans="5:12" ht="15" customHeight="1">
      <c r="E785" s="142">
        <v>42050</v>
      </c>
      <c r="F785" s="117">
        <v>59.41</v>
      </c>
      <c r="G785" s="117"/>
      <c r="H785" s="117"/>
      <c r="I785" s="117"/>
      <c r="J785" s="142"/>
      <c r="K785" s="117"/>
      <c r="L785" s="117"/>
    </row>
    <row r="786" spans="5:12" ht="15" customHeight="1">
      <c r="E786" s="142">
        <v>42051</v>
      </c>
      <c r="F786" s="117">
        <v>59.88</v>
      </c>
      <c r="G786" s="117"/>
      <c r="H786" s="117"/>
      <c r="I786" s="117"/>
      <c r="J786" s="142"/>
      <c r="K786" s="117"/>
      <c r="L786" s="117"/>
    </row>
    <row r="787" spans="5:12" ht="15" customHeight="1">
      <c r="E787" s="142">
        <v>42052</v>
      </c>
      <c r="F787" s="117">
        <v>61.23</v>
      </c>
      <c r="G787" s="117"/>
      <c r="H787" s="117"/>
      <c r="I787" s="117"/>
      <c r="J787" s="142"/>
      <c r="K787" s="117"/>
      <c r="L787" s="117"/>
    </row>
    <row r="788" spans="5:12" ht="15" customHeight="1">
      <c r="E788" s="142">
        <v>42053</v>
      </c>
      <c r="F788" s="117">
        <v>58.53</v>
      </c>
      <c r="G788" s="117"/>
      <c r="H788" s="117"/>
      <c r="I788" s="117"/>
      <c r="J788" s="142"/>
      <c r="K788" s="117"/>
      <c r="L788" s="117"/>
    </row>
    <row r="789" spans="5:12" ht="15" customHeight="1">
      <c r="E789" s="142">
        <v>42054</v>
      </c>
      <c r="F789" s="117">
        <v>59.34</v>
      </c>
      <c r="G789" s="117"/>
      <c r="H789" s="117"/>
      <c r="I789" s="117"/>
      <c r="J789" s="142"/>
      <c r="K789" s="117"/>
      <c r="L789" s="117"/>
    </row>
    <row r="790" spans="5:12" ht="15" customHeight="1">
      <c r="E790" s="142">
        <v>42055</v>
      </c>
      <c r="F790" s="117">
        <v>59.79</v>
      </c>
      <c r="G790" s="117"/>
      <c r="H790" s="117"/>
      <c r="I790" s="117"/>
      <c r="J790" s="142"/>
      <c r="K790" s="117"/>
      <c r="L790" s="117"/>
    </row>
    <row r="791" spans="5:12" ht="15" customHeight="1">
      <c r="E791" s="142">
        <v>42056</v>
      </c>
      <c r="F791" s="117">
        <v>59.79</v>
      </c>
      <c r="G791" s="117"/>
      <c r="H791" s="117"/>
      <c r="I791" s="117"/>
      <c r="J791" s="142"/>
      <c r="K791" s="117"/>
      <c r="L791" s="117"/>
    </row>
    <row r="792" spans="5:12" ht="15" customHeight="1">
      <c r="E792" s="142">
        <v>42057</v>
      </c>
      <c r="F792" s="117">
        <v>59.79</v>
      </c>
      <c r="G792" s="117"/>
      <c r="H792" s="117"/>
      <c r="I792" s="117"/>
      <c r="J792" s="142"/>
      <c r="K792" s="117"/>
      <c r="L792" s="117"/>
    </row>
    <row r="793" spans="5:12" ht="15" customHeight="1">
      <c r="E793" s="142">
        <v>42058</v>
      </c>
      <c r="F793" s="117">
        <v>58.57</v>
      </c>
      <c r="G793" s="117"/>
      <c r="H793" s="117"/>
      <c r="I793" s="117"/>
      <c r="J793" s="142"/>
      <c r="K793" s="117"/>
      <c r="L793" s="117"/>
    </row>
    <row r="794" spans="5:12" ht="15" customHeight="1">
      <c r="E794" s="142">
        <v>42059</v>
      </c>
      <c r="F794" s="117">
        <v>58.31</v>
      </c>
      <c r="G794" s="117"/>
      <c r="H794" s="117"/>
      <c r="I794" s="117"/>
      <c r="J794" s="142"/>
      <c r="K794" s="117"/>
      <c r="L794" s="117"/>
    </row>
    <row r="795" spans="5:12" ht="15" customHeight="1">
      <c r="E795" s="142">
        <v>42060</v>
      </c>
      <c r="F795" s="117">
        <v>61.3</v>
      </c>
      <c r="G795" s="117"/>
      <c r="H795" s="117"/>
      <c r="I795" s="117"/>
      <c r="J795" s="142"/>
      <c r="K795" s="117"/>
      <c r="L795" s="117"/>
    </row>
    <row r="796" spans="5:12" ht="15" customHeight="1">
      <c r="E796" s="142">
        <v>42061</v>
      </c>
      <c r="F796" s="117">
        <v>59.69</v>
      </c>
      <c r="G796" s="117"/>
      <c r="H796" s="117"/>
      <c r="I796" s="117"/>
      <c r="J796" s="142"/>
      <c r="K796" s="117"/>
      <c r="L796" s="117"/>
    </row>
    <row r="797" spans="5:12" ht="15" customHeight="1">
      <c r="E797" s="142">
        <v>42062</v>
      </c>
      <c r="F797" s="117">
        <v>61.81</v>
      </c>
      <c r="G797" s="117"/>
      <c r="H797" s="117"/>
      <c r="I797" s="117"/>
      <c r="J797" s="142"/>
      <c r="K797" s="117"/>
      <c r="L797" s="117"/>
    </row>
    <row r="798" spans="5:12" ht="15" customHeight="1">
      <c r="E798" s="142">
        <v>42063</v>
      </c>
      <c r="F798" s="117">
        <v>61.81</v>
      </c>
      <c r="G798" s="117"/>
      <c r="H798" s="117"/>
      <c r="I798" s="117"/>
      <c r="J798" s="142"/>
      <c r="K798" s="117"/>
      <c r="L798" s="117"/>
    </row>
    <row r="799" spans="5:12" ht="15" customHeight="1">
      <c r="E799" s="142">
        <v>42064</v>
      </c>
      <c r="F799" s="117">
        <v>61.81</v>
      </c>
      <c r="G799" s="117"/>
      <c r="H799" s="117"/>
      <c r="I799" s="117"/>
      <c r="J799" s="142"/>
      <c r="K799" s="117"/>
      <c r="L799" s="117"/>
    </row>
    <row r="800" spans="5:12" ht="15" customHeight="1">
      <c r="E800" s="142">
        <v>42065</v>
      </c>
      <c r="F800" s="117">
        <v>60.87</v>
      </c>
      <c r="G800" s="117"/>
      <c r="H800" s="117"/>
      <c r="I800" s="117"/>
      <c r="J800" s="142"/>
      <c r="K800" s="117"/>
      <c r="L800" s="117"/>
    </row>
    <row r="801" spans="5:12" ht="15" customHeight="1">
      <c r="E801" s="142">
        <v>42066</v>
      </c>
      <c r="F801" s="117">
        <v>61.03</v>
      </c>
      <c r="G801" s="117"/>
      <c r="H801" s="117"/>
      <c r="I801" s="117"/>
      <c r="J801" s="142"/>
      <c r="K801" s="117"/>
      <c r="L801" s="117"/>
    </row>
    <row r="802" spans="5:12" ht="15" customHeight="1">
      <c r="E802" s="142">
        <v>42067</v>
      </c>
      <c r="F802" s="117">
        <v>60.11</v>
      </c>
      <c r="G802" s="117"/>
      <c r="H802" s="117"/>
      <c r="I802" s="117"/>
      <c r="J802" s="142"/>
      <c r="K802" s="117"/>
      <c r="L802" s="117"/>
    </row>
    <row r="803" spans="5:12" ht="15" customHeight="1">
      <c r="E803" s="142">
        <v>42068</v>
      </c>
      <c r="F803" s="117">
        <v>60.12</v>
      </c>
      <c r="G803" s="117"/>
      <c r="H803" s="117"/>
      <c r="I803" s="117"/>
      <c r="J803" s="142"/>
      <c r="K803" s="117"/>
      <c r="L803" s="117"/>
    </row>
    <row r="804" spans="5:12" ht="15" customHeight="1">
      <c r="E804" s="142">
        <v>42069</v>
      </c>
      <c r="F804" s="117">
        <v>59.35</v>
      </c>
      <c r="G804" s="117"/>
      <c r="H804" s="117"/>
      <c r="I804" s="117"/>
      <c r="J804" s="142"/>
      <c r="K804" s="117"/>
      <c r="L804" s="117"/>
    </row>
    <row r="805" spans="5:12" ht="15" customHeight="1">
      <c r="E805" s="142">
        <v>42070</v>
      </c>
      <c r="F805" s="117">
        <v>59.35</v>
      </c>
      <c r="G805" s="117"/>
      <c r="H805" s="117"/>
      <c r="I805" s="117"/>
      <c r="J805" s="142"/>
      <c r="K805" s="117"/>
      <c r="L805" s="117"/>
    </row>
    <row r="806" spans="5:12" ht="15" customHeight="1">
      <c r="E806" s="142">
        <v>42071</v>
      </c>
      <c r="F806" s="117">
        <v>59.35</v>
      </c>
      <c r="G806" s="117"/>
      <c r="H806" s="117"/>
      <c r="I806" s="117"/>
      <c r="J806" s="142"/>
      <c r="K806" s="117"/>
      <c r="L806" s="117"/>
    </row>
    <row r="807" spans="5:12" ht="15" customHeight="1">
      <c r="E807" s="142">
        <v>42072</v>
      </c>
      <c r="F807" s="117">
        <v>58.14</v>
      </c>
      <c r="G807" s="117"/>
      <c r="H807" s="117"/>
      <c r="I807" s="117"/>
      <c r="J807" s="142"/>
      <c r="K807" s="117"/>
      <c r="L807" s="117"/>
    </row>
    <row r="808" spans="5:12" ht="15" customHeight="1">
      <c r="E808" s="142">
        <v>42073</v>
      </c>
      <c r="F808" s="117">
        <v>55.88</v>
      </c>
      <c r="G808" s="117"/>
      <c r="H808" s="117"/>
      <c r="I808" s="117"/>
      <c r="J808" s="142"/>
      <c r="K808" s="117"/>
      <c r="L808" s="117"/>
    </row>
    <row r="809" spans="5:12" ht="15" customHeight="1">
      <c r="E809" s="142">
        <v>42074</v>
      </c>
      <c r="F809" s="117">
        <v>57.18</v>
      </c>
      <c r="G809" s="117"/>
      <c r="H809" s="117"/>
      <c r="I809" s="117"/>
      <c r="J809" s="142"/>
      <c r="K809" s="117"/>
      <c r="L809" s="117"/>
    </row>
    <row r="810" spans="5:12" ht="15" customHeight="1">
      <c r="E810" s="142">
        <v>42075</v>
      </c>
      <c r="F810" s="117">
        <v>56.34</v>
      </c>
      <c r="G810" s="117"/>
      <c r="H810" s="117"/>
      <c r="I810" s="117"/>
      <c r="J810" s="142"/>
      <c r="K810" s="117"/>
      <c r="L810" s="117"/>
    </row>
    <row r="811" spans="5:12" ht="15" customHeight="1">
      <c r="E811" s="142">
        <v>42076</v>
      </c>
      <c r="F811" s="117">
        <v>53.83</v>
      </c>
      <c r="G811" s="117"/>
      <c r="H811" s="117"/>
      <c r="I811" s="117"/>
      <c r="J811" s="142"/>
      <c r="K811" s="117"/>
      <c r="L811" s="117"/>
    </row>
    <row r="812" spans="5:12" ht="15" customHeight="1">
      <c r="E812" s="142">
        <v>42077</v>
      </c>
      <c r="F812" s="117">
        <v>53.83</v>
      </c>
      <c r="G812" s="117"/>
      <c r="H812" s="117"/>
      <c r="I812" s="117"/>
      <c r="J812" s="142"/>
      <c r="K812" s="117"/>
      <c r="L812" s="117"/>
    </row>
    <row r="813" spans="5:12" ht="15" customHeight="1">
      <c r="E813" s="142">
        <v>42078</v>
      </c>
      <c r="F813" s="117">
        <v>53.83</v>
      </c>
      <c r="G813" s="117"/>
      <c r="H813" s="117"/>
      <c r="I813" s="117"/>
      <c r="J813" s="142"/>
      <c r="K813" s="117"/>
      <c r="L813" s="117"/>
    </row>
    <row r="814" spans="5:12" ht="15" customHeight="1">
      <c r="E814" s="142">
        <v>42079</v>
      </c>
      <c r="F814" s="117">
        <v>52.61</v>
      </c>
      <c r="G814" s="117"/>
      <c r="H814" s="117"/>
      <c r="I814" s="117"/>
      <c r="J814" s="142"/>
      <c r="K814" s="117"/>
      <c r="L814" s="117"/>
    </row>
    <row r="815" spans="5:12" ht="15" customHeight="1">
      <c r="E815" s="142">
        <v>42080</v>
      </c>
      <c r="F815" s="117">
        <v>51.33</v>
      </c>
      <c r="G815" s="117"/>
      <c r="H815" s="117"/>
      <c r="I815" s="117"/>
      <c r="J815" s="142"/>
      <c r="K815" s="117"/>
      <c r="L815" s="117"/>
    </row>
    <row r="816" spans="5:12" ht="15" customHeight="1">
      <c r="E816" s="142">
        <v>42081</v>
      </c>
      <c r="F816" s="117">
        <v>54.29</v>
      </c>
      <c r="G816" s="117"/>
      <c r="H816" s="117"/>
      <c r="I816" s="117"/>
      <c r="J816" s="142"/>
      <c r="K816" s="117"/>
      <c r="L816" s="117"/>
    </row>
    <row r="817" spans="5:12" ht="15" customHeight="1">
      <c r="E817" s="142">
        <v>42082</v>
      </c>
      <c r="F817" s="117">
        <v>52.44</v>
      </c>
      <c r="G817" s="117"/>
      <c r="H817" s="117"/>
      <c r="I817" s="117"/>
      <c r="J817" s="142"/>
      <c r="K817" s="117"/>
      <c r="L817" s="117"/>
    </row>
    <row r="818" spans="5:12" ht="15" customHeight="1">
      <c r="E818" s="142">
        <v>42083</v>
      </c>
      <c r="F818" s="117">
        <v>53.19</v>
      </c>
      <c r="G818" s="117"/>
      <c r="H818" s="117"/>
      <c r="I818" s="117"/>
      <c r="J818" s="142"/>
      <c r="K818" s="117"/>
      <c r="L818" s="117"/>
    </row>
    <row r="819" spans="5:12" ht="15" customHeight="1">
      <c r="E819" s="142">
        <v>42084</v>
      </c>
      <c r="F819" s="117">
        <v>53.19</v>
      </c>
      <c r="G819" s="117"/>
      <c r="H819" s="117"/>
      <c r="I819" s="117"/>
      <c r="J819" s="142"/>
      <c r="K819" s="117"/>
      <c r="L819" s="117"/>
    </row>
    <row r="820" spans="5:12" ht="15" customHeight="1">
      <c r="E820" s="142">
        <v>42085</v>
      </c>
      <c r="F820" s="117">
        <v>53.19</v>
      </c>
      <c r="G820" s="117"/>
      <c r="H820" s="117"/>
      <c r="I820" s="117"/>
      <c r="J820" s="142"/>
      <c r="K820" s="117"/>
      <c r="L820" s="117"/>
    </row>
    <row r="821" spans="5:12" ht="15" customHeight="1">
      <c r="E821" s="142">
        <v>42086</v>
      </c>
      <c r="F821" s="117">
        <v>53.79</v>
      </c>
      <c r="G821" s="117"/>
      <c r="H821" s="117"/>
      <c r="I821" s="117"/>
      <c r="J821" s="142"/>
      <c r="K821" s="117"/>
      <c r="L821" s="117"/>
    </row>
    <row r="822" spans="5:12" ht="15" customHeight="1">
      <c r="E822" s="142">
        <v>42087</v>
      </c>
      <c r="F822" s="117">
        <v>53.22</v>
      </c>
      <c r="G822" s="117"/>
      <c r="H822" s="117"/>
      <c r="I822" s="117"/>
      <c r="J822" s="142"/>
      <c r="K822" s="117"/>
      <c r="L822" s="117"/>
    </row>
    <row r="823" spans="5:12" ht="15" customHeight="1">
      <c r="E823" s="142">
        <v>42088</v>
      </c>
      <c r="F823" s="117">
        <v>54.36</v>
      </c>
      <c r="G823" s="117"/>
      <c r="H823" s="117"/>
      <c r="I823" s="117"/>
      <c r="J823" s="142"/>
      <c r="K823" s="117"/>
      <c r="L823" s="117"/>
    </row>
    <row r="824" spans="5:12" ht="15" customHeight="1">
      <c r="E824" s="142">
        <v>42089</v>
      </c>
      <c r="F824" s="117">
        <v>56.84</v>
      </c>
      <c r="G824" s="117"/>
      <c r="H824" s="117"/>
      <c r="I824" s="117"/>
      <c r="J824" s="142"/>
      <c r="K824" s="117"/>
      <c r="L824" s="117"/>
    </row>
    <row r="825" spans="5:12" ht="15" customHeight="1">
      <c r="E825" s="142">
        <v>42090</v>
      </c>
      <c r="F825" s="117">
        <v>54.36</v>
      </c>
      <c r="G825" s="117"/>
      <c r="H825" s="117"/>
      <c r="I825" s="117"/>
      <c r="J825" s="142"/>
      <c r="K825" s="117"/>
      <c r="L825" s="117"/>
    </row>
    <row r="826" spans="5:12" ht="15" customHeight="1">
      <c r="E826" s="142">
        <v>42091</v>
      </c>
      <c r="F826" s="117">
        <v>54.36</v>
      </c>
      <c r="G826" s="117"/>
      <c r="H826" s="117"/>
      <c r="I826" s="117"/>
      <c r="J826" s="142"/>
      <c r="K826" s="117"/>
      <c r="L826" s="117"/>
    </row>
    <row r="827" spans="5:12" ht="15" customHeight="1">
      <c r="E827" s="142">
        <v>42092</v>
      </c>
      <c r="F827" s="117">
        <v>54.36</v>
      </c>
      <c r="G827" s="117"/>
      <c r="H827" s="117"/>
      <c r="I827" s="117"/>
      <c r="J827" s="142"/>
      <c r="K827" s="117"/>
      <c r="L827" s="117"/>
    </row>
    <row r="828" spans="5:12" ht="15" customHeight="1">
      <c r="E828" s="142">
        <v>42093</v>
      </c>
      <c r="F828" s="117">
        <v>54.79</v>
      </c>
      <c r="G828" s="117"/>
      <c r="H828" s="117"/>
      <c r="I828" s="117"/>
      <c r="J828" s="142"/>
      <c r="K828" s="117"/>
      <c r="L828" s="117"/>
    </row>
    <row r="829" spans="5:12" ht="15" customHeight="1">
      <c r="E829" s="142">
        <v>42094</v>
      </c>
      <c r="F829" s="117">
        <v>53.34</v>
      </c>
      <c r="G829" s="117"/>
      <c r="H829" s="117"/>
      <c r="I829" s="117"/>
      <c r="J829" s="142"/>
      <c r="K829" s="117"/>
      <c r="L829" s="117"/>
    </row>
    <row r="830" spans="5:12" ht="15" customHeight="1">
      <c r="E830" s="142">
        <v>42095</v>
      </c>
      <c r="F830" s="117">
        <v>55.81</v>
      </c>
      <c r="G830" s="117"/>
      <c r="H830" s="117"/>
      <c r="I830" s="117"/>
      <c r="J830" s="142"/>
      <c r="K830" s="117"/>
      <c r="L830" s="117"/>
    </row>
    <row r="831" spans="5:12" ht="15" customHeight="1">
      <c r="E831" s="142">
        <v>42096</v>
      </c>
      <c r="F831" s="117">
        <v>54.23</v>
      </c>
      <c r="G831" s="117"/>
      <c r="H831" s="117"/>
      <c r="I831" s="117"/>
      <c r="J831" s="142"/>
      <c r="K831" s="117"/>
      <c r="L831" s="117"/>
    </row>
    <row r="832" spans="5:12" ht="15" customHeight="1">
      <c r="E832" s="142">
        <v>42097</v>
      </c>
      <c r="F832" s="117">
        <v>54.26</v>
      </c>
      <c r="G832" s="117"/>
      <c r="H832" s="117"/>
      <c r="I832" s="117"/>
      <c r="J832" s="142"/>
      <c r="K832" s="117"/>
      <c r="L832" s="117"/>
    </row>
    <row r="833" spans="5:12" ht="15" customHeight="1">
      <c r="E833" s="142">
        <v>42098</v>
      </c>
      <c r="F833" s="117">
        <v>54.26</v>
      </c>
      <c r="G833" s="117"/>
      <c r="H833" s="117"/>
      <c r="I833" s="117"/>
      <c r="J833" s="142"/>
      <c r="K833" s="117"/>
      <c r="L833" s="117"/>
    </row>
    <row r="834" spans="5:12" ht="15" customHeight="1">
      <c r="E834" s="142">
        <v>42099</v>
      </c>
      <c r="F834" s="117">
        <v>54.26</v>
      </c>
      <c r="G834" s="117"/>
      <c r="H834" s="117"/>
      <c r="I834" s="117"/>
      <c r="J834" s="142"/>
      <c r="K834" s="117"/>
      <c r="L834" s="117"/>
    </row>
    <row r="835" spans="5:12" ht="15" customHeight="1">
      <c r="E835" s="142">
        <v>42100</v>
      </c>
      <c r="F835" s="117">
        <v>57.09</v>
      </c>
      <c r="G835" s="117"/>
      <c r="H835" s="117"/>
      <c r="I835" s="117"/>
      <c r="J835" s="142"/>
      <c r="K835" s="117"/>
      <c r="L835" s="117"/>
    </row>
    <row r="836" spans="5:12" ht="15" customHeight="1">
      <c r="E836" s="142">
        <v>42101</v>
      </c>
      <c r="F836" s="117">
        <v>57.83</v>
      </c>
      <c r="G836" s="117"/>
      <c r="H836" s="117"/>
      <c r="I836" s="117"/>
      <c r="J836" s="142"/>
      <c r="K836" s="117"/>
      <c r="L836" s="117"/>
    </row>
    <row r="837" spans="5:12" ht="15" customHeight="1">
      <c r="E837" s="142">
        <v>42102</v>
      </c>
      <c r="F837" s="117">
        <v>55.27</v>
      </c>
      <c r="G837" s="117"/>
      <c r="H837" s="117"/>
      <c r="I837" s="117"/>
      <c r="J837" s="142"/>
      <c r="K837" s="117"/>
      <c r="L837" s="117"/>
    </row>
    <row r="838" spans="5:12" ht="15" customHeight="1">
      <c r="E838" s="142">
        <v>42103</v>
      </c>
      <c r="F838" s="117">
        <v>55.82</v>
      </c>
      <c r="G838" s="117"/>
      <c r="H838" s="117"/>
      <c r="I838" s="117"/>
      <c r="J838" s="142"/>
      <c r="K838" s="117"/>
      <c r="L838" s="117"/>
    </row>
    <row r="839" spans="5:12" ht="15" customHeight="1">
      <c r="E839" s="142">
        <v>42104</v>
      </c>
      <c r="F839" s="117">
        <v>57.34</v>
      </c>
      <c r="G839" s="117"/>
      <c r="H839" s="117"/>
      <c r="I839" s="117"/>
      <c r="J839" s="142"/>
      <c r="K839" s="117"/>
      <c r="L839" s="117"/>
    </row>
    <row r="840" spans="5:12" ht="15" customHeight="1">
      <c r="E840" s="142">
        <v>42105</v>
      </c>
      <c r="F840" s="117">
        <v>57.34</v>
      </c>
      <c r="G840" s="117"/>
      <c r="H840" s="117"/>
      <c r="I840" s="117"/>
      <c r="J840" s="142"/>
      <c r="K840" s="117"/>
      <c r="L840" s="117"/>
    </row>
    <row r="841" spans="5:12" ht="15" customHeight="1">
      <c r="E841" s="142">
        <v>42106</v>
      </c>
      <c r="F841" s="117">
        <v>57.34</v>
      </c>
      <c r="G841" s="117"/>
      <c r="H841" s="117"/>
      <c r="I841" s="117"/>
      <c r="J841" s="142"/>
      <c r="K841" s="117"/>
      <c r="L841" s="117"/>
    </row>
    <row r="842" spans="5:12" ht="15" customHeight="1">
      <c r="E842" s="142">
        <v>42107</v>
      </c>
      <c r="F842" s="117">
        <v>56.7</v>
      </c>
      <c r="G842" s="117"/>
      <c r="H842" s="117"/>
      <c r="I842" s="117"/>
      <c r="J842" s="142"/>
      <c r="K842" s="117"/>
      <c r="L842" s="117"/>
    </row>
    <row r="843" spans="5:12" ht="15" customHeight="1">
      <c r="E843" s="142">
        <v>42108</v>
      </c>
      <c r="F843" s="117">
        <v>57.59</v>
      </c>
      <c r="G843" s="117"/>
      <c r="H843" s="117"/>
      <c r="I843" s="117"/>
      <c r="J843" s="142"/>
      <c r="K843" s="117"/>
      <c r="L843" s="117"/>
    </row>
    <row r="844" spans="5:12" ht="15" customHeight="1">
      <c r="E844" s="142">
        <v>42109</v>
      </c>
      <c r="F844" s="117">
        <v>60.2</v>
      </c>
      <c r="G844" s="117"/>
      <c r="H844" s="117"/>
      <c r="I844" s="117"/>
      <c r="J844" s="142"/>
      <c r="K844" s="117"/>
      <c r="L844" s="117"/>
    </row>
    <row r="845" spans="5:12" ht="15" customHeight="1">
      <c r="E845" s="142">
        <v>42110</v>
      </c>
      <c r="F845" s="117">
        <v>62.16</v>
      </c>
      <c r="G845" s="117"/>
      <c r="H845" s="117"/>
      <c r="I845" s="117"/>
      <c r="J845" s="142"/>
      <c r="K845" s="117"/>
      <c r="L845" s="117"/>
    </row>
    <row r="846" spans="5:12" ht="15" customHeight="1">
      <c r="E846" s="142">
        <v>42111</v>
      </c>
      <c r="F846" s="117">
        <v>61.21</v>
      </c>
      <c r="G846" s="117"/>
      <c r="H846" s="117"/>
      <c r="I846" s="117"/>
      <c r="J846" s="142"/>
      <c r="K846" s="117"/>
      <c r="L846" s="117"/>
    </row>
    <row r="847" spans="5:12" ht="15" customHeight="1">
      <c r="E847" s="142">
        <v>42112</v>
      </c>
      <c r="F847" s="117">
        <v>61.21</v>
      </c>
      <c r="G847" s="117"/>
      <c r="H847" s="117"/>
      <c r="I847" s="117"/>
      <c r="J847" s="142"/>
      <c r="K847" s="117"/>
      <c r="L847" s="117"/>
    </row>
    <row r="848" spans="5:12" ht="15" customHeight="1">
      <c r="E848" s="142">
        <v>42113</v>
      </c>
      <c r="F848" s="117">
        <v>61.21</v>
      </c>
      <c r="G848" s="117"/>
      <c r="H848" s="117"/>
      <c r="I848" s="117"/>
      <c r="J848" s="142"/>
      <c r="K848" s="117"/>
      <c r="L848" s="117"/>
    </row>
    <row r="849" spans="5:12" ht="15" customHeight="1">
      <c r="E849" s="142">
        <v>42114</v>
      </c>
      <c r="F849" s="117">
        <v>61.18</v>
      </c>
      <c r="G849" s="117"/>
      <c r="H849" s="117"/>
      <c r="I849" s="117"/>
      <c r="J849" s="142"/>
      <c r="K849" s="117"/>
      <c r="L849" s="117"/>
    </row>
    <row r="850" spans="5:12" ht="15" customHeight="1">
      <c r="E850" s="142">
        <v>42115</v>
      </c>
      <c r="F850" s="117">
        <v>59.32</v>
      </c>
      <c r="G850" s="117"/>
      <c r="H850" s="117"/>
      <c r="I850" s="117"/>
      <c r="J850" s="142"/>
      <c r="K850" s="117"/>
      <c r="L850" s="117"/>
    </row>
    <row r="851" spans="5:12" ht="15" customHeight="1">
      <c r="E851" s="142">
        <v>42116</v>
      </c>
      <c r="F851" s="117">
        <v>60.54</v>
      </c>
      <c r="G851" s="117"/>
      <c r="H851" s="117"/>
      <c r="I851" s="117"/>
      <c r="J851" s="142"/>
      <c r="K851" s="117"/>
      <c r="L851" s="117"/>
    </row>
    <row r="852" spans="5:12" ht="15" customHeight="1">
      <c r="E852" s="142">
        <v>42117</v>
      </c>
      <c r="F852" s="117">
        <v>62.62</v>
      </c>
      <c r="G852" s="117"/>
      <c r="H852" s="117"/>
      <c r="I852" s="117"/>
      <c r="J852" s="142"/>
      <c r="K852" s="117"/>
      <c r="L852" s="117"/>
    </row>
    <row r="853" spans="5:12" ht="15" customHeight="1">
      <c r="E853" s="142">
        <v>42118</v>
      </c>
      <c r="F853" s="117">
        <v>63.63</v>
      </c>
      <c r="G853" s="117"/>
      <c r="H853" s="117"/>
      <c r="I853" s="117"/>
      <c r="J853" s="142"/>
      <c r="K853" s="117"/>
      <c r="L853" s="117"/>
    </row>
    <row r="854" spans="5:12" ht="15" customHeight="1">
      <c r="E854" s="142">
        <v>42119</v>
      </c>
      <c r="F854" s="117">
        <v>63.63</v>
      </c>
      <c r="G854" s="117"/>
      <c r="H854" s="117"/>
      <c r="I854" s="117"/>
      <c r="J854" s="142"/>
      <c r="K854" s="117"/>
      <c r="L854" s="117"/>
    </row>
    <row r="855" spans="5:12" ht="15" customHeight="1">
      <c r="E855" s="142">
        <v>42120</v>
      </c>
      <c r="F855" s="117">
        <v>63.63</v>
      </c>
      <c r="G855" s="117"/>
      <c r="H855" s="117"/>
      <c r="I855" s="117"/>
      <c r="J855" s="142"/>
      <c r="K855" s="117"/>
      <c r="L855" s="117"/>
    </row>
    <row r="856" spans="5:12" ht="15" customHeight="1">
      <c r="E856" s="142">
        <v>42121</v>
      </c>
      <c r="F856" s="117">
        <v>62.58</v>
      </c>
      <c r="G856" s="117"/>
      <c r="H856" s="117"/>
      <c r="I856" s="117"/>
      <c r="J856" s="142"/>
      <c r="K856" s="117"/>
      <c r="L856" s="117"/>
    </row>
    <row r="857" spans="5:12" ht="15" customHeight="1">
      <c r="E857" s="142">
        <v>42122</v>
      </c>
      <c r="F857" s="117">
        <v>62.67</v>
      </c>
      <c r="G857" s="117"/>
      <c r="H857" s="117"/>
      <c r="I857" s="117"/>
      <c r="J857" s="142"/>
      <c r="K857" s="117"/>
      <c r="L857" s="117"/>
    </row>
    <row r="858" spans="5:12" ht="15" customHeight="1">
      <c r="E858" s="142">
        <v>42123</v>
      </c>
      <c r="F858" s="117">
        <v>63.66</v>
      </c>
      <c r="G858" s="117"/>
      <c r="H858" s="117"/>
      <c r="I858" s="117"/>
      <c r="J858" s="142"/>
      <c r="K858" s="117"/>
      <c r="L858" s="117"/>
    </row>
    <row r="859" spans="5:12" ht="15" customHeight="1">
      <c r="E859" s="142">
        <v>42124</v>
      </c>
      <c r="F859" s="117">
        <v>64.86</v>
      </c>
      <c r="G859" s="117"/>
      <c r="H859" s="117"/>
      <c r="I859" s="117"/>
      <c r="J859" s="142"/>
      <c r="K859" s="117"/>
      <c r="L859" s="117"/>
    </row>
    <row r="860" spans="5:12" ht="15" customHeight="1">
      <c r="E860" s="142">
        <v>42125</v>
      </c>
      <c r="F860" s="117">
        <v>65.400000000000006</v>
      </c>
      <c r="G860" s="117"/>
      <c r="H860" s="117"/>
      <c r="I860" s="117"/>
      <c r="J860" s="142"/>
      <c r="K860" s="117"/>
      <c r="L860" s="117"/>
    </row>
    <row r="861" spans="5:12" ht="15" customHeight="1">
      <c r="E861" s="142">
        <v>42126</v>
      </c>
      <c r="F861" s="117">
        <v>65.400000000000006</v>
      </c>
      <c r="G861" s="117"/>
      <c r="H861" s="117"/>
      <c r="I861" s="117"/>
      <c r="J861" s="142"/>
      <c r="K861" s="117"/>
      <c r="L861" s="117"/>
    </row>
    <row r="862" spans="5:12" ht="15" customHeight="1">
      <c r="E862" s="142">
        <v>42127</v>
      </c>
      <c r="F862" s="117">
        <v>65.400000000000006</v>
      </c>
      <c r="G862" s="117"/>
      <c r="H862" s="117"/>
      <c r="I862" s="117"/>
      <c r="J862" s="142"/>
      <c r="K862" s="117"/>
      <c r="L862" s="117"/>
    </row>
    <row r="863" spans="5:12" ht="15" customHeight="1">
      <c r="E863" s="142">
        <v>42128</v>
      </c>
      <c r="F863" s="117">
        <v>65.34</v>
      </c>
      <c r="G863" s="117"/>
      <c r="H863" s="117"/>
      <c r="I863" s="117"/>
      <c r="J863" s="142"/>
      <c r="K863" s="117"/>
      <c r="L863" s="117"/>
    </row>
    <row r="864" spans="5:12" ht="15" customHeight="1">
      <c r="E864" s="142">
        <v>42129</v>
      </c>
      <c r="F864" s="117">
        <v>66.37</v>
      </c>
      <c r="G864" s="117"/>
      <c r="H864" s="117"/>
      <c r="I864" s="117"/>
      <c r="J864" s="142"/>
      <c r="K864" s="117"/>
      <c r="L864" s="117"/>
    </row>
    <row r="865" spans="5:12" ht="15" customHeight="1">
      <c r="E865" s="142">
        <v>42130</v>
      </c>
      <c r="F865" s="117">
        <v>66.22</v>
      </c>
      <c r="G865" s="117"/>
      <c r="H865" s="117"/>
      <c r="I865" s="117"/>
      <c r="J865" s="142"/>
      <c r="K865" s="117"/>
      <c r="L865" s="117"/>
    </row>
    <row r="866" spans="5:12" ht="15" customHeight="1">
      <c r="E866" s="142">
        <v>42131</v>
      </c>
      <c r="F866" s="117">
        <v>64.150000000000006</v>
      </c>
      <c r="G866" s="117"/>
      <c r="H866" s="117"/>
      <c r="I866" s="117"/>
      <c r="J866" s="142"/>
      <c r="K866" s="117"/>
      <c r="L866" s="117"/>
    </row>
    <row r="867" spans="5:12" ht="15" customHeight="1">
      <c r="E867" s="142">
        <v>42132</v>
      </c>
      <c r="F867" s="117">
        <v>64.31</v>
      </c>
      <c r="G867" s="117"/>
      <c r="H867" s="117"/>
      <c r="I867" s="117"/>
      <c r="J867" s="142"/>
      <c r="K867" s="117"/>
      <c r="L867" s="117"/>
    </row>
    <row r="868" spans="5:12" ht="15" customHeight="1">
      <c r="E868" s="142">
        <v>42133</v>
      </c>
      <c r="F868" s="117">
        <v>64.31</v>
      </c>
      <c r="G868" s="117"/>
      <c r="H868" s="117"/>
      <c r="I868" s="117"/>
      <c r="J868" s="142"/>
      <c r="K868" s="117"/>
      <c r="L868" s="117"/>
    </row>
    <row r="869" spans="5:12" ht="15" customHeight="1">
      <c r="E869" s="142">
        <v>42134</v>
      </c>
      <c r="F869" s="117">
        <v>64.31</v>
      </c>
      <c r="G869" s="117"/>
      <c r="H869" s="117"/>
      <c r="I869" s="117"/>
      <c r="J869" s="142"/>
      <c r="K869" s="117"/>
      <c r="L869" s="117"/>
    </row>
    <row r="870" spans="5:12" ht="15" customHeight="1">
      <c r="E870" s="142">
        <v>42135</v>
      </c>
      <c r="F870" s="117">
        <v>63.87</v>
      </c>
      <c r="G870" s="117"/>
      <c r="H870" s="117"/>
      <c r="I870" s="117"/>
      <c r="J870" s="142"/>
      <c r="K870" s="117"/>
      <c r="L870" s="117"/>
    </row>
    <row r="871" spans="5:12" ht="15" customHeight="1">
      <c r="E871" s="142">
        <v>42136</v>
      </c>
      <c r="F871" s="117">
        <v>66.290000000000006</v>
      </c>
      <c r="G871" s="117"/>
      <c r="H871" s="117"/>
      <c r="I871" s="117"/>
      <c r="J871" s="142"/>
      <c r="K871" s="117"/>
      <c r="L871" s="117"/>
    </row>
    <row r="872" spans="5:12" ht="15" customHeight="1">
      <c r="E872" s="142">
        <v>42137</v>
      </c>
      <c r="F872" s="117">
        <v>65.83</v>
      </c>
      <c r="G872" s="117"/>
      <c r="H872" s="117"/>
      <c r="I872" s="117"/>
      <c r="J872" s="142"/>
      <c r="K872" s="117"/>
      <c r="L872" s="117"/>
    </row>
    <row r="873" spans="5:12" ht="15" customHeight="1">
      <c r="E873" s="142">
        <v>42138</v>
      </c>
      <c r="F873" s="117">
        <v>65.739999999999995</v>
      </c>
      <c r="G873" s="117"/>
      <c r="H873" s="117"/>
      <c r="I873" s="117"/>
      <c r="J873" s="142"/>
      <c r="K873" s="117"/>
      <c r="L873" s="117"/>
    </row>
    <row r="874" spans="5:12" ht="15" customHeight="1">
      <c r="E874" s="142">
        <v>42139</v>
      </c>
      <c r="F874" s="117">
        <v>65.790000000000006</v>
      </c>
      <c r="G874" s="117"/>
      <c r="H874" s="117"/>
      <c r="I874" s="117"/>
      <c r="J874" s="142"/>
      <c r="K874" s="117"/>
      <c r="L874" s="117"/>
    </row>
    <row r="875" spans="5:12" ht="15" customHeight="1">
      <c r="E875" s="142">
        <v>42140</v>
      </c>
      <c r="F875" s="117">
        <v>65.790000000000006</v>
      </c>
      <c r="G875" s="117"/>
      <c r="H875" s="117"/>
      <c r="I875" s="117"/>
      <c r="J875" s="142"/>
      <c r="K875" s="117"/>
      <c r="L875" s="117"/>
    </row>
    <row r="876" spans="5:12" ht="15" customHeight="1">
      <c r="E876" s="142">
        <v>42141</v>
      </c>
      <c r="F876" s="117">
        <v>65.790000000000006</v>
      </c>
      <c r="G876" s="117"/>
      <c r="H876" s="117"/>
      <c r="I876" s="117"/>
      <c r="J876" s="142"/>
      <c r="K876" s="117"/>
      <c r="L876" s="117"/>
    </row>
    <row r="877" spans="5:12" ht="15" customHeight="1">
      <c r="E877" s="142">
        <v>42142</v>
      </c>
      <c r="F877" s="117">
        <v>65.58</v>
      </c>
      <c r="G877" s="117"/>
      <c r="H877" s="117"/>
      <c r="I877" s="117"/>
      <c r="J877" s="142"/>
      <c r="K877" s="117"/>
      <c r="L877" s="117"/>
    </row>
    <row r="878" spans="5:12" ht="15" customHeight="1">
      <c r="E878" s="142">
        <v>42143</v>
      </c>
      <c r="F878" s="117">
        <v>63.16</v>
      </c>
      <c r="G878" s="117"/>
      <c r="H878" s="117"/>
      <c r="I878" s="117"/>
      <c r="J878" s="142"/>
      <c r="K878" s="117"/>
      <c r="L878" s="117"/>
    </row>
    <row r="879" spans="5:12" ht="15" customHeight="1">
      <c r="E879" s="142">
        <v>42144</v>
      </c>
      <c r="F879" s="117">
        <v>63.66</v>
      </c>
      <c r="G879" s="117"/>
      <c r="H879" s="117"/>
      <c r="I879" s="117"/>
      <c r="J879" s="142"/>
      <c r="K879" s="117"/>
      <c r="L879" s="117"/>
    </row>
    <row r="880" spans="5:12" ht="15" customHeight="1">
      <c r="E880" s="142">
        <v>42145</v>
      </c>
      <c r="F880" s="117">
        <v>65.39</v>
      </c>
      <c r="G880" s="117"/>
      <c r="H880" s="117"/>
      <c r="I880" s="117"/>
      <c r="J880" s="142"/>
      <c r="K880" s="117"/>
      <c r="L880" s="117"/>
    </row>
    <row r="881" spans="5:12" ht="15" customHeight="1">
      <c r="E881" s="142">
        <v>42146</v>
      </c>
      <c r="F881" s="117">
        <v>64.78</v>
      </c>
      <c r="G881" s="117"/>
      <c r="H881" s="117"/>
      <c r="I881" s="117"/>
      <c r="J881" s="142"/>
      <c r="K881" s="117"/>
      <c r="L881" s="117"/>
    </row>
    <row r="882" spans="5:12" ht="15" customHeight="1">
      <c r="E882" s="142">
        <v>42147</v>
      </c>
      <c r="F882" s="117">
        <v>64.78</v>
      </c>
      <c r="G882" s="117"/>
      <c r="H882" s="117"/>
      <c r="I882" s="117"/>
      <c r="J882" s="142"/>
      <c r="K882" s="117"/>
      <c r="L882" s="117"/>
    </row>
    <row r="883" spans="5:12" ht="15" customHeight="1">
      <c r="E883" s="142">
        <v>42148</v>
      </c>
      <c r="F883" s="117">
        <v>64.78</v>
      </c>
      <c r="G883" s="117"/>
      <c r="H883" s="117"/>
      <c r="I883" s="117"/>
      <c r="J883" s="142"/>
      <c r="K883" s="117"/>
      <c r="L883" s="117"/>
    </row>
    <row r="884" spans="5:12" ht="15" customHeight="1">
      <c r="E884" s="142">
        <v>42149</v>
      </c>
      <c r="F884" s="117">
        <v>65.12</v>
      </c>
      <c r="G884" s="117"/>
      <c r="H884" s="117"/>
      <c r="I884" s="117"/>
      <c r="J884" s="142"/>
      <c r="K884" s="117"/>
      <c r="L884" s="117"/>
    </row>
    <row r="885" spans="5:12" ht="15" customHeight="1">
      <c r="E885" s="142">
        <v>42150</v>
      </c>
      <c r="F885" s="117">
        <v>62.49</v>
      </c>
      <c r="G885" s="117"/>
      <c r="H885" s="117"/>
      <c r="I885" s="117"/>
      <c r="J885" s="142"/>
      <c r="K885" s="117"/>
      <c r="L885" s="117"/>
    </row>
    <row r="886" spans="5:12" ht="15" customHeight="1">
      <c r="E886" s="142">
        <v>42151</v>
      </c>
      <c r="F886" s="117">
        <v>61.1</v>
      </c>
      <c r="G886" s="117"/>
      <c r="H886" s="117"/>
      <c r="I886" s="117"/>
      <c r="J886" s="142"/>
      <c r="K886" s="117"/>
      <c r="L886" s="117"/>
    </row>
    <row r="887" spans="5:12" ht="15" customHeight="1">
      <c r="E887" s="142">
        <v>42152</v>
      </c>
      <c r="F887" s="117">
        <v>61.31</v>
      </c>
      <c r="G887" s="117"/>
      <c r="H887" s="117"/>
      <c r="I887" s="117"/>
      <c r="J887" s="142"/>
      <c r="K887" s="117"/>
      <c r="L887" s="117"/>
    </row>
    <row r="888" spans="5:12" ht="15" customHeight="1">
      <c r="E888" s="142">
        <v>42153</v>
      </c>
      <c r="F888" s="117">
        <v>63.89</v>
      </c>
      <c r="G888" s="117"/>
      <c r="H888" s="117"/>
      <c r="I888" s="117"/>
      <c r="J888" s="142"/>
      <c r="K888" s="117"/>
      <c r="L888" s="117"/>
    </row>
    <row r="889" spans="5:12" ht="15" customHeight="1">
      <c r="E889" s="142">
        <v>42154</v>
      </c>
      <c r="F889" s="117">
        <v>63.89</v>
      </c>
      <c r="G889" s="117"/>
      <c r="H889" s="117"/>
      <c r="I889" s="117"/>
      <c r="J889" s="142"/>
      <c r="K889" s="117"/>
      <c r="L889" s="117"/>
    </row>
    <row r="890" spans="5:12" ht="15" customHeight="1">
      <c r="E890" s="142">
        <v>42155</v>
      </c>
      <c r="F890" s="117">
        <v>63.89</v>
      </c>
      <c r="G890" s="117"/>
      <c r="H890" s="117"/>
      <c r="I890" s="117"/>
      <c r="J890" s="142"/>
      <c r="K890" s="117"/>
      <c r="L890" s="117"/>
    </row>
    <row r="891" spans="5:12" ht="15" customHeight="1">
      <c r="E891" s="142">
        <v>42156</v>
      </c>
      <c r="F891" s="117">
        <v>64.11</v>
      </c>
      <c r="G891" s="117"/>
      <c r="H891" s="117"/>
      <c r="I891" s="117"/>
      <c r="J891" s="142"/>
      <c r="K891" s="117"/>
      <c r="L891" s="117"/>
    </row>
    <row r="892" spans="5:12" ht="15" customHeight="1">
      <c r="E892" s="142">
        <v>42157</v>
      </c>
      <c r="F892" s="117">
        <v>64.41</v>
      </c>
      <c r="G892" s="117"/>
      <c r="H892" s="117"/>
      <c r="I892" s="117"/>
      <c r="J892" s="142"/>
      <c r="K892" s="117"/>
      <c r="L892" s="117"/>
    </row>
    <row r="893" spans="5:12" ht="15" customHeight="1">
      <c r="E893" s="142">
        <v>42158</v>
      </c>
      <c r="F893" s="117">
        <v>62.66</v>
      </c>
      <c r="G893" s="117"/>
      <c r="H893" s="117"/>
      <c r="I893" s="117"/>
      <c r="J893" s="142"/>
      <c r="K893" s="117"/>
      <c r="L893" s="117"/>
    </row>
    <row r="894" spans="5:12" ht="15" customHeight="1">
      <c r="E894" s="142">
        <v>42159</v>
      </c>
      <c r="F894" s="117">
        <v>61.03</v>
      </c>
      <c r="G894" s="117"/>
      <c r="H894" s="117"/>
      <c r="I894" s="117"/>
      <c r="J894" s="142"/>
      <c r="K894" s="117"/>
      <c r="L894" s="117"/>
    </row>
    <row r="895" spans="5:12" ht="15" customHeight="1">
      <c r="E895" s="142">
        <v>42160</v>
      </c>
      <c r="F895" s="117">
        <v>62.18</v>
      </c>
      <c r="G895" s="117"/>
      <c r="H895" s="117"/>
      <c r="I895" s="117"/>
      <c r="J895" s="142"/>
      <c r="K895" s="117"/>
      <c r="L895" s="117"/>
    </row>
    <row r="896" spans="5:12" ht="15" customHeight="1">
      <c r="E896" s="142">
        <v>42161</v>
      </c>
      <c r="F896" s="117">
        <v>62.18</v>
      </c>
      <c r="G896" s="117"/>
      <c r="H896" s="117"/>
      <c r="I896" s="117"/>
      <c r="J896" s="142"/>
      <c r="K896" s="117"/>
      <c r="L896" s="117"/>
    </row>
    <row r="897" spans="5:12" ht="15" customHeight="1">
      <c r="E897" s="142">
        <v>42162</v>
      </c>
      <c r="F897" s="117">
        <v>62.18</v>
      </c>
      <c r="G897" s="117"/>
      <c r="H897" s="117"/>
      <c r="I897" s="117"/>
      <c r="J897" s="142"/>
      <c r="K897" s="117"/>
      <c r="L897" s="117"/>
    </row>
    <row r="898" spans="5:12" ht="15" customHeight="1">
      <c r="E898" s="142">
        <v>42163</v>
      </c>
      <c r="F898" s="117">
        <v>61.47</v>
      </c>
      <c r="G898" s="117"/>
      <c r="H898" s="117"/>
      <c r="I898" s="117"/>
      <c r="J898" s="142"/>
      <c r="K898" s="117"/>
      <c r="L898" s="117"/>
    </row>
    <row r="899" spans="5:12" ht="15" customHeight="1">
      <c r="E899" s="142">
        <v>42164</v>
      </c>
      <c r="F899" s="117">
        <v>64.23</v>
      </c>
      <c r="G899" s="117"/>
      <c r="H899" s="117"/>
      <c r="I899" s="117"/>
      <c r="J899" s="142"/>
      <c r="K899" s="117"/>
      <c r="L899" s="117"/>
    </row>
    <row r="900" spans="5:12" ht="15" customHeight="1">
      <c r="E900" s="142">
        <v>42165</v>
      </c>
      <c r="F900" s="117">
        <v>64.59</v>
      </c>
      <c r="G900" s="117"/>
      <c r="H900" s="117"/>
      <c r="I900" s="117"/>
      <c r="J900" s="142"/>
      <c r="K900" s="117"/>
      <c r="L900" s="117"/>
    </row>
    <row r="901" spans="5:12" ht="15" customHeight="1">
      <c r="E901" s="142">
        <v>42166</v>
      </c>
      <c r="F901" s="117">
        <v>63.78</v>
      </c>
      <c r="G901" s="117"/>
      <c r="H901" s="117"/>
      <c r="I901" s="117"/>
      <c r="J901" s="142"/>
      <c r="K901" s="117"/>
      <c r="L901" s="117"/>
    </row>
    <row r="902" spans="5:12" ht="15" customHeight="1">
      <c r="E902" s="142">
        <v>42167</v>
      </c>
      <c r="F902" s="117">
        <v>62.69</v>
      </c>
      <c r="G902" s="117"/>
      <c r="H902" s="117"/>
      <c r="I902" s="117"/>
      <c r="J902" s="142"/>
      <c r="K902" s="117"/>
      <c r="L902" s="117"/>
    </row>
    <row r="903" spans="5:12" ht="15" customHeight="1">
      <c r="E903" s="142">
        <v>42168</v>
      </c>
      <c r="F903" s="117">
        <v>62.69</v>
      </c>
      <c r="G903" s="117"/>
      <c r="H903" s="117"/>
      <c r="I903" s="117"/>
      <c r="J903" s="142"/>
      <c r="K903" s="117"/>
      <c r="L903" s="117"/>
    </row>
    <row r="904" spans="5:12" ht="15" customHeight="1">
      <c r="E904" s="142">
        <v>42169</v>
      </c>
      <c r="F904" s="117">
        <v>62.69</v>
      </c>
      <c r="G904" s="117"/>
      <c r="H904" s="117"/>
      <c r="I904" s="117"/>
      <c r="J904" s="142"/>
      <c r="K904" s="117"/>
      <c r="L904" s="117"/>
    </row>
    <row r="905" spans="5:12" ht="15" customHeight="1">
      <c r="E905" s="142">
        <v>42170</v>
      </c>
      <c r="F905" s="117">
        <v>62.27</v>
      </c>
      <c r="G905" s="117"/>
      <c r="H905" s="117"/>
      <c r="I905" s="117"/>
      <c r="J905" s="142"/>
      <c r="K905" s="117"/>
      <c r="L905" s="117"/>
    </row>
    <row r="906" spans="5:12" ht="15" customHeight="1">
      <c r="E906" s="142">
        <v>42171</v>
      </c>
      <c r="F906" s="117">
        <v>62.1</v>
      </c>
      <c r="G906" s="117"/>
      <c r="H906" s="117"/>
      <c r="I906" s="117"/>
      <c r="J906" s="142"/>
      <c r="K906" s="117"/>
      <c r="L906" s="117"/>
    </row>
    <row r="907" spans="5:12" ht="15" customHeight="1">
      <c r="E907" s="142">
        <v>42172</v>
      </c>
      <c r="F907" s="117">
        <v>61.51</v>
      </c>
      <c r="G907" s="117"/>
      <c r="H907" s="117"/>
      <c r="I907" s="117"/>
      <c r="J907" s="142"/>
      <c r="K907" s="117"/>
      <c r="L907" s="117"/>
    </row>
    <row r="908" spans="5:12" ht="15" customHeight="1">
      <c r="E908" s="142">
        <v>42173</v>
      </c>
      <c r="F908" s="117">
        <v>62.92</v>
      </c>
      <c r="G908" s="117"/>
      <c r="H908" s="117"/>
      <c r="I908" s="117"/>
      <c r="J908" s="142"/>
      <c r="K908" s="117"/>
      <c r="L908" s="117"/>
    </row>
    <row r="909" spans="5:12" ht="15" customHeight="1">
      <c r="E909" s="142">
        <v>42174</v>
      </c>
      <c r="F909" s="117">
        <v>60.78</v>
      </c>
      <c r="G909" s="117"/>
      <c r="H909" s="117"/>
      <c r="I909" s="117"/>
      <c r="J909" s="142"/>
      <c r="K909" s="117"/>
      <c r="L909" s="117"/>
    </row>
    <row r="910" spans="5:12" ht="15" customHeight="1">
      <c r="E910" s="142">
        <v>42175</v>
      </c>
      <c r="F910" s="117">
        <v>60.78</v>
      </c>
      <c r="G910" s="117"/>
      <c r="H910" s="117"/>
      <c r="I910" s="117"/>
      <c r="J910" s="142"/>
      <c r="K910" s="117"/>
      <c r="L910" s="117"/>
    </row>
    <row r="911" spans="5:12" ht="15" customHeight="1">
      <c r="E911" s="142">
        <v>42176</v>
      </c>
      <c r="F911" s="117">
        <v>60.78</v>
      </c>
      <c r="G911" s="117"/>
      <c r="H911" s="117"/>
      <c r="I911" s="117"/>
      <c r="J911" s="142"/>
      <c r="K911" s="117"/>
      <c r="L911" s="117"/>
    </row>
    <row r="912" spans="5:12" ht="15" customHeight="1">
      <c r="E912" s="142">
        <v>42177</v>
      </c>
      <c r="F912" s="117">
        <v>61.19</v>
      </c>
      <c r="G912" s="117"/>
      <c r="H912" s="117"/>
      <c r="I912" s="117"/>
      <c r="J912" s="142"/>
      <c r="K912" s="117"/>
      <c r="L912" s="117"/>
    </row>
    <row r="913" spans="5:12" ht="15" customHeight="1">
      <c r="E913" s="142">
        <v>42178</v>
      </c>
      <c r="F913" s="117">
        <v>62.39</v>
      </c>
      <c r="G913" s="117"/>
      <c r="H913" s="117"/>
      <c r="I913" s="117"/>
      <c r="J913" s="142"/>
      <c r="K913" s="117"/>
      <c r="L913" s="117"/>
    </row>
    <row r="914" spans="5:12" ht="15" customHeight="1">
      <c r="E914" s="142">
        <v>42179</v>
      </c>
      <c r="F914" s="117">
        <v>62.08</v>
      </c>
      <c r="G914" s="117"/>
      <c r="H914" s="117"/>
      <c r="I914" s="117"/>
      <c r="J914" s="142"/>
      <c r="K914" s="117"/>
      <c r="L914" s="117"/>
    </row>
    <row r="915" spans="5:12" ht="15" customHeight="1">
      <c r="E915" s="142">
        <v>42180</v>
      </c>
      <c r="F915" s="117">
        <v>62</v>
      </c>
      <c r="G915" s="117"/>
      <c r="H915" s="117"/>
      <c r="I915" s="117"/>
      <c r="J915" s="142"/>
      <c r="K915" s="117"/>
      <c r="L915" s="117"/>
    </row>
    <row r="916" spans="5:12" ht="15" customHeight="1">
      <c r="E916" s="142">
        <v>42181</v>
      </c>
      <c r="F916" s="117">
        <v>61.35</v>
      </c>
      <c r="G916" s="117"/>
      <c r="H916" s="117"/>
      <c r="I916" s="117"/>
      <c r="J916" s="142"/>
      <c r="K916" s="117"/>
      <c r="L916" s="117"/>
    </row>
    <row r="917" spans="5:12" ht="15" customHeight="1">
      <c r="E917" s="142">
        <v>42182</v>
      </c>
      <c r="F917" s="117">
        <v>61.35</v>
      </c>
      <c r="G917" s="117"/>
      <c r="H917" s="117"/>
      <c r="I917" s="117"/>
      <c r="J917" s="142"/>
      <c r="K917" s="117"/>
      <c r="L917" s="117"/>
    </row>
    <row r="918" spans="5:12" ht="15" customHeight="1">
      <c r="E918" s="142">
        <v>42183</v>
      </c>
      <c r="F918" s="117">
        <v>61.35</v>
      </c>
      <c r="G918" s="117"/>
      <c r="H918" s="117"/>
      <c r="I918" s="117"/>
      <c r="J918" s="142"/>
      <c r="K918" s="117"/>
      <c r="L918" s="117"/>
    </row>
    <row r="919" spans="5:12" ht="15" customHeight="1">
      <c r="E919" s="142">
        <v>42184</v>
      </c>
      <c r="F919" s="117">
        <v>60.51</v>
      </c>
      <c r="G919" s="117"/>
      <c r="H919" s="117"/>
      <c r="I919" s="117"/>
      <c r="J919" s="142"/>
      <c r="K919" s="117"/>
      <c r="L919" s="117"/>
    </row>
    <row r="920" spans="5:12" ht="15" customHeight="1">
      <c r="E920" s="142">
        <v>42185</v>
      </c>
      <c r="F920" s="117">
        <v>61.36</v>
      </c>
      <c r="G920" s="117"/>
      <c r="H920" s="117"/>
      <c r="I920" s="117"/>
      <c r="J920" s="142"/>
      <c r="K920" s="117"/>
      <c r="L920" s="117"/>
    </row>
    <row r="921" spans="5:12" ht="15" customHeight="1">
      <c r="E921" s="142">
        <v>42186</v>
      </c>
      <c r="F921" s="117">
        <v>60.88</v>
      </c>
      <c r="G921" s="117"/>
      <c r="H921" s="117"/>
      <c r="I921" s="117"/>
      <c r="J921" s="142"/>
      <c r="K921" s="117"/>
      <c r="L921" s="117"/>
    </row>
    <row r="922" spans="5:12" ht="15" customHeight="1">
      <c r="E922" s="142">
        <v>42187</v>
      </c>
      <c r="F922" s="117">
        <v>60.78</v>
      </c>
      <c r="G922" s="117"/>
      <c r="H922" s="117"/>
      <c r="I922" s="117"/>
      <c r="J922" s="142"/>
      <c r="K922" s="117"/>
      <c r="L922" s="117"/>
    </row>
    <row r="923" spans="5:12" ht="15" customHeight="1">
      <c r="E923" s="142">
        <v>42188</v>
      </c>
      <c r="F923" s="117">
        <v>59.53</v>
      </c>
      <c r="G923" s="117"/>
      <c r="H923" s="117"/>
      <c r="I923" s="117"/>
      <c r="J923" s="142"/>
      <c r="K923" s="117"/>
      <c r="L923" s="117"/>
    </row>
    <row r="924" spans="5:12" ht="15" customHeight="1">
      <c r="E924" s="142">
        <v>42189</v>
      </c>
      <c r="F924" s="117">
        <v>59.53</v>
      </c>
      <c r="G924" s="117"/>
      <c r="H924" s="117"/>
      <c r="I924" s="117"/>
      <c r="J924" s="142"/>
      <c r="K924" s="117"/>
      <c r="L924" s="117"/>
    </row>
    <row r="925" spans="5:12" ht="15" customHeight="1">
      <c r="E925" s="142">
        <v>42190</v>
      </c>
      <c r="F925" s="117">
        <v>59.53</v>
      </c>
      <c r="G925" s="117"/>
      <c r="H925" s="117"/>
      <c r="I925" s="117"/>
      <c r="J925" s="142"/>
      <c r="K925" s="117"/>
      <c r="L925" s="117"/>
    </row>
    <row r="926" spans="5:12" ht="15" customHeight="1">
      <c r="E926" s="142">
        <v>42191</v>
      </c>
      <c r="F926" s="117">
        <v>55.62</v>
      </c>
      <c r="G926" s="117"/>
      <c r="H926" s="117"/>
      <c r="I926" s="117"/>
      <c r="J926" s="142"/>
      <c r="K926" s="117"/>
      <c r="L926" s="117"/>
    </row>
    <row r="927" spans="5:12" ht="15" customHeight="1">
      <c r="E927" s="142">
        <v>42192</v>
      </c>
      <c r="F927" s="117">
        <v>56.46</v>
      </c>
      <c r="G927" s="117"/>
      <c r="H927" s="117"/>
      <c r="I927" s="117"/>
      <c r="J927" s="142"/>
      <c r="K927" s="117"/>
      <c r="L927" s="117"/>
    </row>
    <row r="928" spans="5:12" ht="15" customHeight="1">
      <c r="E928" s="142">
        <v>42193</v>
      </c>
      <c r="F928" s="117">
        <v>56.29</v>
      </c>
      <c r="G928" s="117"/>
      <c r="H928" s="117"/>
      <c r="I928" s="117"/>
      <c r="J928" s="142"/>
      <c r="K928" s="117"/>
      <c r="L928" s="117"/>
    </row>
    <row r="929" spans="5:12" ht="15" customHeight="1">
      <c r="E929" s="142">
        <v>42194</v>
      </c>
      <c r="F929" s="117">
        <v>57.65</v>
      </c>
      <c r="G929" s="117"/>
      <c r="H929" s="117"/>
      <c r="I929" s="117"/>
      <c r="J929" s="142"/>
      <c r="K929" s="117"/>
      <c r="L929" s="117"/>
    </row>
    <row r="930" spans="5:12" ht="15" customHeight="1">
      <c r="E930" s="142">
        <v>42195</v>
      </c>
      <c r="F930" s="117">
        <v>58.05</v>
      </c>
      <c r="G930" s="117"/>
      <c r="H930" s="117"/>
      <c r="I930" s="117"/>
      <c r="J930" s="142"/>
      <c r="K930" s="117"/>
      <c r="L930" s="117"/>
    </row>
    <row r="931" spans="5:12" ht="15" customHeight="1">
      <c r="E931" s="142">
        <v>42196</v>
      </c>
      <c r="F931" s="117">
        <v>58.05</v>
      </c>
      <c r="G931" s="117"/>
      <c r="H931" s="117"/>
      <c r="I931" s="117"/>
      <c r="J931" s="142"/>
      <c r="K931" s="117"/>
      <c r="L931" s="117"/>
    </row>
    <row r="932" spans="5:12" ht="15" customHeight="1">
      <c r="E932" s="142">
        <v>42197</v>
      </c>
      <c r="F932" s="117">
        <v>58.05</v>
      </c>
      <c r="G932" s="117"/>
      <c r="H932" s="117"/>
      <c r="I932" s="117"/>
      <c r="J932" s="142"/>
      <c r="K932" s="117"/>
      <c r="L932" s="117"/>
    </row>
    <row r="933" spans="5:12" ht="15" customHeight="1">
      <c r="E933" s="142">
        <v>42198</v>
      </c>
      <c r="F933" s="117">
        <v>57.25</v>
      </c>
      <c r="G933" s="117"/>
      <c r="H933" s="117"/>
      <c r="I933" s="117"/>
      <c r="J933" s="142"/>
      <c r="K933" s="117"/>
      <c r="L933" s="117"/>
    </row>
    <row r="934" spans="5:12" ht="15" customHeight="1">
      <c r="E934" s="142">
        <v>42199</v>
      </c>
      <c r="F934" s="117">
        <v>57.73</v>
      </c>
      <c r="G934" s="117"/>
      <c r="H934" s="117"/>
      <c r="I934" s="117"/>
      <c r="J934" s="142"/>
      <c r="K934" s="117"/>
      <c r="L934" s="117"/>
    </row>
    <row r="935" spans="5:12" ht="15" customHeight="1">
      <c r="E935" s="142">
        <v>42200</v>
      </c>
      <c r="F935" s="117">
        <v>56.26</v>
      </c>
      <c r="G935" s="117"/>
      <c r="H935" s="117"/>
      <c r="I935" s="117"/>
      <c r="J935" s="142"/>
      <c r="K935" s="117"/>
      <c r="L935" s="117"/>
    </row>
    <row r="936" spans="5:12" ht="15" customHeight="1">
      <c r="E936" s="142">
        <v>42201</v>
      </c>
      <c r="F936" s="117">
        <v>56.45</v>
      </c>
      <c r="G936" s="117"/>
      <c r="H936" s="117"/>
      <c r="I936" s="117"/>
      <c r="J936" s="142"/>
      <c r="K936" s="117"/>
      <c r="L936" s="117"/>
    </row>
    <row r="937" spans="5:12" ht="15" customHeight="1">
      <c r="E937" s="142">
        <v>42202</v>
      </c>
      <c r="F937" s="117">
        <v>56.34</v>
      </c>
      <c r="G937" s="117"/>
      <c r="H937" s="117"/>
      <c r="I937" s="117"/>
      <c r="J937" s="142"/>
      <c r="K937" s="117"/>
      <c r="L937" s="117"/>
    </row>
    <row r="938" spans="5:12" ht="15" customHeight="1">
      <c r="E938" s="142">
        <v>42203</v>
      </c>
      <c r="F938" s="117">
        <v>56.34</v>
      </c>
      <c r="G938" s="117"/>
      <c r="H938" s="117"/>
      <c r="I938" s="117"/>
      <c r="J938" s="142"/>
      <c r="K938" s="117"/>
      <c r="L938" s="117"/>
    </row>
    <row r="939" spans="5:12" ht="15" customHeight="1">
      <c r="E939" s="142">
        <v>42204</v>
      </c>
      <c r="F939" s="117">
        <v>56.34</v>
      </c>
      <c r="G939" s="117"/>
      <c r="H939" s="117"/>
      <c r="I939" s="117"/>
      <c r="J939" s="142"/>
      <c r="K939" s="117"/>
      <c r="L939" s="117"/>
    </row>
    <row r="940" spans="5:12" ht="15" customHeight="1">
      <c r="E940" s="142">
        <v>42205</v>
      </c>
      <c r="F940" s="117">
        <v>55.66</v>
      </c>
      <c r="G940" s="117"/>
      <c r="H940" s="117"/>
      <c r="I940" s="117"/>
      <c r="J940" s="142"/>
      <c r="K940" s="117"/>
      <c r="L940" s="117"/>
    </row>
    <row r="941" spans="5:12" ht="15" customHeight="1">
      <c r="E941" s="142">
        <v>42206</v>
      </c>
      <c r="F941" s="117">
        <v>56.11</v>
      </c>
      <c r="G941" s="117"/>
      <c r="H941" s="117"/>
      <c r="I941" s="117"/>
      <c r="J941" s="142"/>
      <c r="K941" s="117"/>
      <c r="L941" s="117"/>
    </row>
    <row r="942" spans="5:12" ht="15" customHeight="1">
      <c r="E942" s="142">
        <v>42207</v>
      </c>
      <c r="F942" s="117">
        <v>55.37</v>
      </c>
      <c r="G942" s="117"/>
      <c r="H942" s="117"/>
      <c r="I942" s="117"/>
      <c r="J942" s="142"/>
      <c r="K942" s="117"/>
      <c r="L942" s="117"/>
    </row>
    <row r="943" spans="5:12" ht="15" customHeight="1">
      <c r="E943" s="142">
        <v>42208</v>
      </c>
      <c r="F943" s="117">
        <v>54.58</v>
      </c>
      <c r="G943" s="117"/>
      <c r="H943" s="117"/>
      <c r="I943" s="117"/>
      <c r="J943" s="142"/>
      <c r="K943" s="117"/>
      <c r="L943" s="117"/>
    </row>
    <row r="944" spans="5:12" ht="15" customHeight="1">
      <c r="E944" s="142">
        <v>42209</v>
      </c>
      <c r="F944" s="117">
        <v>53.81</v>
      </c>
      <c r="G944" s="117"/>
      <c r="H944" s="117"/>
      <c r="I944" s="117"/>
      <c r="J944" s="142"/>
      <c r="K944" s="117"/>
      <c r="L944" s="117"/>
    </row>
    <row r="945" spans="5:12" ht="15" customHeight="1">
      <c r="E945" s="142">
        <v>42210</v>
      </c>
      <c r="F945" s="117">
        <v>53.81</v>
      </c>
      <c r="G945" s="117"/>
      <c r="H945" s="117"/>
      <c r="I945" s="117"/>
      <c r="J945" s="142"/>
      <c r="K945" s="117"/>
      <c r="L945" s="117"/>
    </row>
    <row r="946" spans="5:12" ht="15" customHeight="1">
      <c r="E946" s="142">
        <v>42211</v>
      </c>
      <c r="F946" s="117">
        <v>53.81</v>
      </c>
      <c r="G946" s="117"/>
      <c r="H946" s="117"/>
      <c r="I946" s="117"/>
      <c r="J946" s="142"/>
      <c r="K946" s="117"/>
      <c r="L946" s="117"/>
    </row>
    <row r="947" spans="5:12" ht="15" customHeight="1">
      <c r="E947" s="142">
        <v>42212</v>
      </c>
      <c r="F947" s="117">
        <v>52.17</v>
      </c>
      <c r="G947" s="117"/>
      <c r="H947" s="117"/>
      <c r="I947" s="117"/>
      <c r="J947" s="142"/>
      <c r="K947" s="117"/>
      <c r="L947" s="117"/>
    </row>
    <row r="948" spans="5:12" ht="15" customHeight="1">
      <c r="E948" s="142">
        <v>42213</v>
      </c>
      <c r="F948" s="117">
        <v>52.26</v>
      </c>
      <c r="G948" s="117"/>
      <c r="H948" s="117"/>
      <c r="I948" s="117"/>
      <c r="J948" s="142"/>
      <c r="K948" s="117"/>
      <c r="L948" s="117"/>
    </row>
    <row r="949" spans="5:12" ht="15" customHeight="1">
      <c r="E949" s="142">
        <v>42214</v>
      </c>
      <c r="F949" s="117">
        <v>52.7</v>
      </c>
      <c r="G949" s="117"/>
      <c r="H949" s="117"/>
      <c r="I949" s="117"/>
      <c r="J949" s="142"/>
      <c r="K949" s="117"/>
      <c r="L949" s="117"/>
    </row>
    <row r="950" spans="5:12" ht="15" customHeight="1">
      <c r="E950" s="142">
        <v>42215</v>
      </c>
      <c r="F950" s="117">
        <v>52.39</v>
      </c>
      <c r="G950" s="117"/>
      <c r="H950" s="117"/>
      <c r="I950" s="117"/>
      <c r="J950" s="142"/>
      <c r="K950" s="117"/>
      <c r="L950" s="117"/>
    </row>
    <row r="951" spans="5:12" ht="15" customHeight="1">
      <c r="E951" s="142">
        <v>42216</v>
      </c>
      <c r="F951" s="117">
        <v>50.57</v>
      </c>
      <c r="G951" s="117"/>
      <c r="H951" s="117"/>
      <c r="I951" s="117"/>
      <c r="J951" s="142"/>
      <c r="K951" s="117"/>
      <c r="L951" s="117"/>
    </row>
    <row r="952" spans="5:12" ht="15" customHeight="1">
      <c r="E952" s="142">
        <v>42217</v>
      </c>
      <c r="F952" s="117">
        <v>50.57</v>
      </c>
      <c r="G952" s="117"/>
      <c r="H952" s="117"/>
      <c r="I952" s="117"/>
      <c r="J952" s="142"/>
      <c r="K952" s="117"/>
      <c r="L952" s="117"/>
    </row>
    <row r="953" spans="5:12" ht="15" customHeight="1">
      <c r="E953" s="142">
        <v>42218</v>
      </c>
      <c r="F953" s="117">
        <v>50.57</v>
      </c>
      <c r="G953" s="117"/>
      <c r="H953" s="117"/>
      <c r="I953" s="117"/>
      <c r="J953" s="142"/>
      <c r="K953" s="117"/>
      <c r="L953" s="117"/>
    </row>
    <row r="954" spans="5:12" ht="15" customHeight="1">
      <c r="E954" s="142">
        <v>42219</v>
      </c>
      <c r="F954" s="117">
        <v>48.93</v>
      </c>
      <c r="G954" s="117"/>
      <c r="H954" s="117"/>
      <c r="I954" s="117"/>
      <c r="J954" s="142"/>
      <c r="K954" s="117"/>
      <c r="L954" s="117"/>
    </row>
    <row r="955" spans="5:12" ht="15" customHeight="1">
      <c r="E955" s="142">
        <v>42220</v>
      </c>
      <c r="F955" s="117">
        <v>49.4</v>
      </c>
      <c r="G955" s="117"/>
      <c r="H955" s="117"/>
      <c r="I955" s="117"/>
      <c r="J955" s="142"/>
      <c r="K955" s="117"/>
      <c r="L955" s="117"/>
    </row>
    <row r="956" spans="5:12" ht="15" customHeight="1">
      <c r="E956" s="142">
        <v>42221</v>
      </c>
      <c r="F956" s="117">
        <v>48.9</v>
      </c>
      <c r="G956" s="117"/>
      <c r="H956" s="117"/>
      <c r="I956" s="117"/>
      <c r="J956" s="142"/>
      <c r="K956" s="117"/>
      <c r="L956" s="117"/>
    </row>
    <row r="957" spans="5:12" ht="15" customHeight="1">
      <c r="E957" s="142">
        <v>42222</v>
      </c>
      <c r="F957" s="117">
        <v>49.06</v>
      </c>
      <c r="G957" s="117"/>
      <c r="H957" s="117"/>
      <c r="I957" s="117"/>
      <c r="J957" s="142"/>
      <c r="K957" s="117"/>
      <c r="L957" s="117"/>
    </row>
    <row r="958" spans="5:12" ht="15" customHeight="1">
      <c r="E958" s="142">
        <v>42223</v>
      </c>
      <c r="F958" s="117">
        <v>48.05</v>
      </c>
      <c r="G958" s="117"/>
      <c r="H958" s="117"/>
      <c r="I958" s="117"/>
      <c r="J958" s="142"/>
      <c r="K958" s="117"/>
      <c r="L958" s="117"/>
    </row>
    <row r="959" spans="5:12" ht="15" customHeight="1">
      <c r="E959" s="142">
        <v>42224</v>
      </c>
      <c r="F959" s="117">
        <v>48.05</v>
      </c>
      <c r="G959" s="117"/>
      <c r="H959" s="117"/>
      <c r="I959" s="117"/>
      <c r="J959" s="142"/>
      <c r="K959" s="117"/>
      <c r="L959" s="117"/>
    </row>
    <row r="960" spans="5:12" ht="15" customHeight="1">
      <c r="E960" s="142">
        <v>42225</v>
      </c>
      <c r="F960" s="117">
        <v>48.05</v>
      </c>
      <c r="G960" s="117"/>
      <c r="H960" s="117"/>
      <c r="I960" s="117"/>
      <c r="J960" s="142"/>
      <c r="K960" s="117"/>
      <c r="L960" s="117"/>
    </row>
    <row r="961" spans="5:12" ht="15" customHeight="1">
      <c r="E961" s="142">
        <v>42226</v>
      </c>
      <c r="F961" s="117">
        <v>49.52</v>
      </c>
      <c r="G961" s="117"/>
      <c r="H961" s="117"/>
      <c r="I961" s="117"/>
      <c r="J961" s="142"/>
      <c r="K961" s="117"/>
      <c r="L961" s="117"/>
    </row>
    <row r="962" spans="5:12" ht="15" customHeight="1">
      <c r="E962" s="142">
        <v>42227</v>
      </c>
      <c r="F962" s="117">
        <v>48.65</v>
      </c>
      <c r="G962" s="117"/>
      <c r="H962" s="117"/>
      <c r="I962" s="117"/>
      <c r="J962" s="142"/>
      <c r="K962" s="117"/>
      <c r="L962" s="117"/>
    </row>
    <row r="963" spans="5:12" ht="15" customHeight="1">
      <c r="E963" s="142">
        <v>42228</v>
      </c>
      <c r="F963" s="117">
        <v>49.38</v>
      </c>
      <c r="G963" s="117"/>
      <c r="H963" s="117"/>
      <c r="I963" s="117"/>
      <c r="J963" s="142"/>
      <c r="K963" s="117"/>
      <c r="L963" s="117"/>
    </row>
    <row r="964" spans="5:12" ht="15" customHeight="1">
      <c r="E964" s="142">
        <v>42229</v>
      </c>
      <c r="F964" s="117">
        <v>48.61</v>
      </c>
      <c r="G964" s="117"/>
      <c r="H964" s="117"/>
      <c r="I964" s="117"/>
      <c r="J964" s="142"/>
      <c r="K964" s="117"/>
      <c r="L964" s="117"/>
    </row>
    <row r="965" spans="5:12" ht="15" customHeight="1">
      <c r="E965" s="142">
        <v>42230</v>
      </c>
      <c r="F965" s="117">
        <v>47.32</v>
      </c>
      <c r="G965" s="117"/>
      <c r="H965" s="117"/>
      <c r="I965" s="117"/>
      <c r="J965" s="142"/>
      <c r="K965" s="117"/>
      <c r="L965" s="117"/>
    </row>
    <row r="966" spans="5:12" ht="15" customHeight="1">
      <c r="E966" s="142">
        <v>42231</v>
      </c>
      <c r="F966" s="117">
        <v>47.32</v>
      </c>
      <c r="G966" s="117"/>
      <c r="H966" s="117"/>
      <c r="I966" s="117"/>
      <c r="J966" s="142"/>
      <c r="K966" s="117"/>
      <c r="L966" s="117"/>
    </row>
    <row r="967" spans="5:12" ht="15" customHeight="1">
      <c r="E967" s="142">
        <v>42232</v>
      </c>
      <c r="F967" s="117">
        <v>47.32</v>
      </c>
      <c r="G967" s="117"/>
      <c r="H967" s="117"/>
      <c r="I967" s="117"/>
      <c r="J967" s="142"/>
      <c r="K967" s="117"/>
      <c r="L967" s="117"/>
    </row>
    <row r="968" spans="5:12" ht="15" customHeight="1">
      <c r="E968" s="142">
        <v>42233</v>
      </c>
      <c r="F968" s="117">
        <v>47.52</v>
      </c>
      <c r="G968" s="117"/>
      <c r="H968" s="117"/>
      <c r="I968" s="117"/>
      <c r="J968" s="142"/>
      <c r="K968" s="117"/>
      <c r="L968" s="117"/>
    </row>
    <row r="969" spans="5:12" ht="15" customHeight="1">
      <c r="E969" s="142">
        <v>42234</v>
      </c>
      <c r="F969" s="117">
        <v>47.54</v>
      </c>
      <c r="G969" s="117"/>
      <c r="H969" s="117"/>
      <c r="I969" s="117"/>
      <c r="J969" s="142"/>
      <c r="K969" s="117"/>
      <c r="L969" s="117"/>
    </row>
    <row r="970" spans="5:12" ht="15" customHeight="1">
      <c r="E970" s="142">
        <v>42235</v>
      </c>
      <c r="F970" s="117">
        <v>45.3</v>
      </c>
      <c r="G970" s="117"/>
      <c r="H970" s="117"/>
      <c r="I970" s="117"/>
      <c r="J970" s="142"/>
      <c r="K970" s="117"/>
      <c r="L970" s="117"/>
    </row>
    <row r="971" spans="5:12" ht="15" customHeight="1">
      <c r="E971" s="142">
        <v>42236</v>
      </c>
      <c r="F971" s="117">
        <v>45.06</v>
      </c>
      <c r="G971" s="117"/>
      <c r="H971" s="117"/>
      <c r="I971" s="117"/>
      <c r="J971" s="142"/>
      <c r="K971" s="117"/>
      <c r="L971" s="117"/>
    </row>
    <row r="972" spans="5:12" ht="15" customHeight="1">
      <c r="E972" s="142">
        <v>42237</v>
      </c>
      <c r="F972" s="117">
        <v>44.32</v>
      </c>
      <c r="G972" s="117"/>
      <c r="H972" s="117"/>
      <c r="I972" s="117"/>
      <c r="J972" s="142"/>
      <c r="K972" s="117"/>
      <c r="L972" s="117"/>
    </row>
    <row r="973" spans="5:12" ht="15" customHeight="1">
      <c r="E973" s="142">
        <v>42238</v>
      </c>
      <c r="F973" s="117">
        <v>44.32</v>
      </c>
      <c r="G973" s="117"/>
      <c r="H973" s="117"/>
      <c r="I973" s="117"/>
      <c r="J973" s="142"/>
      <c r="K973" s="117"/>
      <c r="L973" s="117"/>
    </row>
    <row r="974" spans="5:12" ht="15" customHeight="1">
      <c r="E974" s="142">
        <v>42239</v>
      </c>
      <c r="F974" s="117">
        <v>44.32</v>
      </c>
      <c r="G974" s="117"/>
      <c r="H974" s="117"/>
      <c r="I974" s="117"/>
      <c r="J974" s="142"/>
      <c r="K974" s="117"/>
      <c r="L974" s="117"/>
    </row>
    <row r="975" spans="5:12" ht="15" customHeight="1">
      <c r="E975" s="142">
        <v>42240</v>
      </c>
      <c r="F975" s="117">
        <v>40.74</v>
      </c>
      <c r="G975" s="117"/>
      <c r="H975" s="117"/>
      <c r="I975" s="117"/>
      <c r="J975" s="142"/>
      <c r="K975" s="117"/>
      <c r="L975" s="117"/>
    </row>
    <row r="976" spans="5:12" ht="15" customHeight="1">
      <c r="E976" s="142">
        <v>42241</v>
      </c>
      <c r="F976" s="117">
        <v>41.6</v>
      </c>
      <c r="G976" s="117"/>
      <c r="H976" s="117"/>
      <c r="I976" s="117"/>
      <c r="J976" s="142"/>
      <c r="K976" s="117"/>
      <c r="L976" s="117"/>
    </row>
    <row r="977" spans="5:14" ht="15" customHeight="1">
      <c r="E977" s="142">
        <v>42242</v>
      </c>
      <c r="F977" s="117">
        <v>41.69</v>
      </c>
      <c r="G977" s="117"/>
      <c r="H977" s="117"/>
      <c r="I977" s="117"/>
      <c r="J977" s="142"/>
      <c r="K977" s="117"/>
      <c r="L977" s="117"/>
    </row>
    <row r="978" spans="5:14" ht="15" customHeight="1">
      <c r="E978" s="142">
        <v>42243</v>
      </c>
      <c r="F978" s="117">
        <v>45.74</v>
      </c>
      <c r="G978" s="117"/>
      <c r="H978" s="117"/>
      <c r="I978" s="117"/>
      <c r="J978" s="142"/>
      <c r="K978" s="117"/>
      <c r="L978" s="117"/>
    </row>
    <row r="979" spans="5:14" ht="15" customHeight="1">
      <c r="E979" s="142">
        <v>42244</v>
      </c>
      <c r="F979" s="117">
        <v>48.27</v>
      </c>
      <c r="G979" s="117"/>
      <c r="H979" s="117"/>
      <c r="I979" s="117"/>
      <c r="J979" s="142"/>
      <c r="K979" s="117"/>
      <c r="L979" s="117"/>
      <c r="M979" s="145"/>
      <c r="N979" s="145"/>
    </row>
    <row r="980" spans="5:14" ht="15" customHeight="1">
      <c r="E980" s="142">
        <v>42245</v>
      </c>
      <c r="F980" s="117">
        <v>48.27</v>
      </c>
      <c r="G980" s="117"/>
      <c r="H980" s="117"/>
      <c r="I980" s="117"/>
      <c r="J980" s="142"/>
      <c r="K980" s="117"/>
      <c r="L980" s="117"/>
    </row>
    <row r="981" spans="5:14" ht="15" customHeight="1">
      <c r="E981" s="142">
        <v>42246</v>
      </c>
      <c r="F981" s="117">
        <v>48.27</v>
      </c>
      <c r="G981" s="117"/>
      <c r="H981" s="117"/>
      <c r="I981" s="117"/>
      <c r="J981" s="142"/>
      <c r="K981" s="117"/>
      <c r="L981" s="117"/>
    </row>
    <row r="982" spans="5:14" ht="15" customHeight="1">
      <c r="E982" s="142">
        <v>42247</v>
      </c>
      <c r="F982" s="117">
        <v>51.28</v>
      </c>
      <c r="G982" s="117"/>
      <c r="H982" s="117"/>
      <c r="I982" s="117"/>
      <c r="J982" s="142"/>
      <c r="K982" s="117"/>
      <c r="L982" s="117"/>
    </row>
    <row r="983" spans="5:14" ht="15" customHeight="1">
      <c r="E983" s="142">
        <v>42248</v>
      </c>
      <c r="F983" s="117">
        <v>47.56</v>
      </c>
      <c r="G983" s="117"/>
      <c r="H983" s="117"/>
      <c r="I983" s="117"/>
      <c r="J983" s="142"/>
      <c r="K983" s="117"/>
      <c r="L983" s="117"/>
    </row>
    <row r="984" spans="5:14" ht="15" customHeight="1">
      <c r="E984" s="142">
        <v>42249</v>
      </c>
      <c r="F984" s="117">
        <v>49.7</v>
      </c>
      <c r="G984" s="117"/>
      <c r="H984" s="117"/>
      <c r="I984" s="117"/>
      <c r="J984" s="142"/>
      <c r="K984" s="117"/>
      <c r="L984" s="117"/>
    </row>
    <row r="985" spans="5:14" ht="15" customHeight="1">
      <c r="E985" s="142">
        <v>42250</v>
      </c>
      <c r="F985" s="117">
        <v>49.97</v>
      </c>
      <c r="G985" s="117"/>
      <c r="H985" s="117"/>
      <c r="I985" s="117"/>
      <c r="J985" s="142"/>
      <c r="K985" s="117"/>
      <c r="L985" s="117"/>
    </row>
    <row r="986" spans="5:14" ht="15" customHeight="1">
      <c r="E986" s="142">
        <v>42251</v>
      </c>
      <c r="F986" s="117">
        <v>48.68</v>
      </c>
      <c r="G986" s="117"/>
      <c r="H986" s="117"/>
      <c r="I986" s="117"/>
      <c r="J986" s="142"/>
      <c r="K986" s="117"/>
      <c r="L986" s="117"/>
    </row>
    <row r="987" spans="5:14" ht="15" customHeight="1">
      <c r="E987" s="142">
        <v>42252</v>
      </c>
      <c r="F987" s="117">
        <v>48.68</v>
      </c>
      <c r="G987" s="117"/>
      <c r="H987" s="117"/>
      <c r="I987" s="117"/>
      <c r="J987" s="142"/>
      <c r="K987" s="117"/>
      <c r="L987" s="117"/>
    </row>
    <row r="988" spans="5:14" ht="15" customHeight="1">
      <c r="E988" s="142">
        <v>42253</v>
      </c>
      <c r="F988" s="117">
        <v>48.68</v>
      </c>
      <c r="G988" s="117"/>
      <c r="H988" s="117"/>
      <c r="I988" s="117"/>
      <c r="J988" s="142"/>
      <c r="K988" s="117"/>
      <c r="L988" s="117"/>
    </row>
    <row r="989" spans="5:14" ht="15" customHeight="1">
      <c r="E989" s="142">
        <v>42254</v>
      </c>
      <c r="F989" s="117">
        <v>46.9</v>
      </c>
      <c r="G989" s="117"/>
      <c r="H989" s="117"/>
      <c r="I989" s="117"/>
      <c r="J989" s="142"/>
      <c r="K989" s="117"/>
      <c r="L989" s="117"/>
    </row>
    <row r="990" spans="5:14" ht="15" customHeight="1">
      <c r="E990" s="142">
        <v>42255</v>
      </c>
      <c r="F990" s="117">
        <v>48.24</v>
      </c>
      <c r="G990" s="117"/>
      <c r="H990" s="117"/>
      <c r="I990" s="117"/>
      <c r="J990" s="142"/>
      <c r="K990" s="117"/>
      <c r="L990" s="117"/>
    </row>
    <row r="991" spans="5:14" ht="15" customHeight="1">
      <c r="E991" s="142">
        <v>42256</v>
      </c>
      <c r="F991" s="117">
        <v>46.49</v>
      </c>
      <c r="G991" s="117"/>
      <c r="H991" s="117"/>
      <c r="I991" s="117"/>
      <c r="J991" s="142"/>
      <c r="K991" s="117"/>
      <c r="L991" s="117"/>
    </row>
    <row r="992" spans="5:14" ht="15" customHeight="1">
      <c r="E992" s="142">
        <v>42257</v>
      </c>
      <c r="F992" s="117">
        <v>48.08</v>
      </c>
      <c r="G992" s="117"/>
      <c r="H992" s="117"/>
      <c r="I992" s="117"/>
      <c r="J992" s="142"/>
      <c r="K992" s="117"/>
      <c r="L992" s="117"/>
    </row>
    <row r="993" spans="5:12" ht="15" customHeight="1">
      <c r="E993" s="142">
        <v>42258</v>
      </c>
      <c r="F993" s="117">
        <v>47.41</v>
      </c>
      <c r="G993" s="117"/>
      <c r="H993" s="117"/>
      <c r="I993" s="117"/>
      <c r="J993" s="142"/>
      <c r="K993" s="117"/>
      <c r="L993" s="117"/>
    </row>
    <row r="994" spans="5:12" ht="15" customHeight="1">
      <c r="E994" s="142">
        <v>42259</v>
      </c>
      <c r="F994" s="117">
        <v>47.41</v>
      </c>
      <c r="G994" s="117"/>
      <c r="H994" s="117"/>
      <c r="I994" s="117"/>
      <c r="J994" s="142"/>
      <c r="K994" s="117"/>
      <c r="L994" s="117"/>
    </row>
    <row r="995" spans="5:12" ht="15" customHeight="1">
      <c r="E995" s="142">
        <v>42260</v>
      </c>
      <c r="F995" s="117">
        <v>47.41</v>
      </c>
      <c r="G995" s="117"/>
      <c r="H995" s="117"/>
      <c r="I995" s="117"/>
      <c r="J995" s="142"/>
      <c r="K995" s="117"/>
      <c r="L995" s="117"/>
    </row>
    <row r="996" spans="5:12" ht="15" customHeight="1">
      <c r="E996" s="142">
        <v>42261</v>
      </c>
      <c r="F996" s="117">
        <v>45.52</v>
      </c>
      <c r="G996" s="117"/>
      <c r="H996" s="117"/>
      <c r="I996" s="117"/>
      <c r="J996" s="142"/>
      <c r="K996" s="117"/>
      <c r="L996" s="117"/>
    </row>
    <row r="997" spans="5:12" ht="15" customHeight="1">
      <c r="E997" s="142">
        <v>42262</v>
      </c>
      <c r="F997" s="117">
        <v>46.12</v>
      </c>
      <c r="G997" s="117"/>
      <c r="H997" s="117"/>
      <c r="I997" s="117"/>
      <c r="J997" s="142"/>
      <c r="K997" s="117"/>
      <c r="L997" s="117"/>
    </row>
    <row r="998" spans="5:12" ht="15" customHeight="1">
      <c r="E998" s="142">
        <v>42263</v>
      </c>
      <c r="F998" s="117">
        <v>47.95</v>
      </c>
      <c r="G998" s="117"/>
      <c r="H998" s="117"/>
      <c r="I998" s="117"/>
      <c r="J998" s="142"/>
      <c r="K998" s="117"/>
      <c r="L998" s="117"/>
    </row>
    <row r="999" spans="5:12" ht="15" customHeight="1">
      <c r="E999" s="142">
        <v>42264</v>
      </c>
      <c r="F999" s="117">
        <v>47.61</v>
      </c>
      <c r="G999" s="117"/>
      <c r="H999" s="117"/>
      <c r="I999" s="117"/>
      <c r="J999" s="142"/>
      <c r="K999" s="117"/>
      <c r="L999" s="117"/>
    </row>
    <row r="1000" spans="5:12" ht="15" customHeight="1">
      <c r="E1000" s="142">
        <v>42265</v>
      </c>
      <c r="F1000" s="117">
        <v>46.15</v>
      </c>
      <c r="G1000" s="117"/>
      <c r="H1000" s="117"/>
      <c r="I1000" s="117"/>
      <c r="J1000" s="142"/>
      <c r="K1000" s="117"/>
      <c r="L1000" s="117"/>
    </row>
    <row r="1001" spans="5:12" ht="15" customHeight="1">
      <c r="E1001" s="142">
        <v>42266</v>
      </c>
      <c r="F1001" s="117">
        <v>46.15</v>
      </c>
      <c r="G1001" s="117"/>
      <c r="H1001" s="117"/>
      <c r="I1001" s="117"/>
      <c r="J1001" s="142"/>
      <c r="K1001" s="117"/>
      <c r="L1001" s="117"/>
    </row>
    <row r="1002" spans="5:12" ht="15" customHeight="1">
      <c r="E1002" s="142">
        <v>42267</v>
      </c>
      <c r="F1002" s="117">
        <v>46.15</v>
      </c>
      <c r="G1002" s="117"/>
      <c r="H1002" s="117"/>
      <c r="I1002" s="117"/>
      <c r="J1002" s="142"/>
      <c r="K1002" s="117"/>
      <c r="L1002" s="117"/>
    </row>
    <row r="1003" spans="5:12" ht="15" customHeight="1">
      <c r="E1003" s="142">
        <v>42268</v>
      </c>
      <c r="F1003" s="117">
        <v>46.93</v>
      </c>
      <c r="G1003" s="117"/>
      <c r="H1003" s="117"/>
      <c r="I1003" s="117"/>
      <c r="J1003" s="142"/>
      <c r="K1003" s="117"/>
      <c r="L1003" s="117"/>
    </row>
    <row r="1004" spans="5:12" ht="15" customHeight="1">
      <c r="E1004" s="142">
        <v>42269</v>
      </c>
      <c r="F1004" s="117">
        <v>47.22</v>
      </c>
      <c r="G1004" s="117"/>
      <c r="H1004" s="117"/>
      <c r="I1004" s="117"/>
      <c r="J1004" s="142"/>
      <c r="K1004" s="117"/>
      <c r="L1004" s="117"/>
    </row>
    <row r="1005" spans="5:12" ht="15" customHeight="1">
      <c r="E1005" s="142">
        <v>42270</v>
      </c>
      <c r="F1005" s="117">
        <v>45.92</v>
      </c>
      <c r="G1005" s="117"/>
      <c r="H1005" s="117"/>
      <c r="I1005" s="117"/>
      <c r="J1005" s="142"/>
      <c r="K1005" s="117"/>
      <c r="L1005" s="117"/>
    </row>
    <row r="1006" spans="5:12" ht="15" customHeight="1">
      <c r="E1006" s="142">
        <v>42271</v>
      </c>
      <c r="F1006" s="117">
        <v>46.59</v>
      </c>
      <c r="G1006" s="117"/>
      <c r="H1006" s="117"/>
      <c r="I1006" s="117"/>
      <c r="J1006" s="142"/>
      <c r="K1006" s="117"/>
      <c r="L1006" s="117"/>
    </row>
    <row r="1007" spans="5:12" ht="15" customHeight="1">
      <c r="E1007" s="142">
        <v>42272</v>
      </c>
      <c r="F1007" s="117">
        <v>46.67</v>
      </c>
      <c r="G1007" s="117"/>
      <c r="H1007" s="117"/>
      <c r="I1007" s="117"/>
      <c r="J1007" s="142"/>
      <c r="K1007" s="117"/>
      <c r="L1007" s="117"/>
    </row>
    <row r="1008" spans="5:12" ht="15" customHeight="1">
      <c r="E1008" s="142">
        <v>42273</v>
      </c>
      <c r="F1008" s="117">
        <v>46.67</v>
      </c>
      <c r="G1008" s="117"/>
      <c r="H1008" s="117"/>
      <c r="I1008" s="117"/>
      <c r="J1008" s="142"/>
      <c r="K1008" s="117"/>
      <c r="L1008" s="117"/>
    </row>
    <row r="1009" spans="5:12" ht="15" customHeight="1">
      <c r="E1009" s="142">
        <v>42274</v>
      </c>
      <c r="F1009" s="117">
        <v>46.67</v>
      </c>
      <c r="G1009" s="117"/>
      <c r="H1009" s="117"/>
      <c r="I1009" s="117"/>
      <c r="J1009" s="142"/>
      <c r="K1009" s="117"/>
      <c r="L1009" s="117"/>
    </row>
    <row r="1010" spans="5:12" ht="15" customHeight="1">
      <c r="E1010" s="142">
        <v>42275</v>
      </c>
      <c r="F1010" s="117">
        <v>45.86</v>
      </c>
      <c r="G1010" s="117"/>
      <c r="H1010" s="117"/>
      <c r="I1010" s="117"/>
      <c r="J1010" s="142"/>
      <c r="K1010" s="117"/>
      <c r="L1010" s="117"/>
    </row>
    <row r="1011" spans="5:12" ht="15" customHeight="1">
      <c r="E1011" s="142">
        <v>42276</v>
      </c>
      <c r="F1011" s="117">
        <v>46.46</v>
      </c>
      <c r="G1011" s="117"/>
      <c r="H1011" s="117"/>
      <c r="I1011" s="117"/>
      <c r="J1011" s="142"/>
      <c r="K1011" s="117"/>
      <c r="L1011" s="117"/>
    </row>
    <row r="1012" spans="5:12" ht="15" customHeight="1">
      <c r="E1012" s="142">
        <v>42277</v>
      </c>
      <c r="F1012" s="117">
        <v>47.13</v>
      </c>
      <c r="G1012" s="117"/>
      <c r="H1012" s="117"/>
      <c r="I1012" s="117"/>
      <c r="J1012" s="142"/>
      <c r="K1012" s="117"/>
      <c r="L1012" s="117"/>
    </row>
    <row r="1013" spans="5:12" ht="15" customHeight="1">
      <c r="E1013" s="142">
        <v>42278</v>
      </c>
      <c r="F1013" s="117">
        <v>47.19</v>
      </c>
      <c r="G1013" s="117"/>
      <c r="H1013" s="117"/>
      <c r="I1013" s="117"/>
      <c r="J1013" s="142"/>
      <c r="K1013" s="117"/>
      <c r="L1013" s="117"/>
    </row>
    <row r="1014" spans="5:12" ht="15" customHeight="1">
      <c r="E1014" s="142">
        <v>42279</v>
      </c>
      <c r="F1014" s="117">
        <v>47.41</v>
      </c>
      <c r="G1014" s="117"/>
      <c r="H1014" s="117"/>
      <c r="I1014" s="117"/>
      <c r="J1014" s="142"/>
      <c r="K1014" s="117"/>
      <c r="L1014" s="117"/>
    </row>
    <row r="1015" spans="5:12" ht="15" customHeight="1">
      <c r="E1015" s="142">
        <v>42280</v>
      </c>
      <c r="F1015" s="117">
        <v>47.41</v>
      </c>
      <c r="G1015" s="117"/>
      <c r="H1015" s="117"/>
      <c r="I1015" s="117"/>
      <c r="J1015" s="142"/>
      <c r="K1015" s="117"/>
      <c r="L1015" s="117"/>
    </row>
    <row r="1016" spans="5:12" ht="15" customHeight="1">
      <c r="E1016" s="142">
        <v>42281</v>
      </c>
      <c r="F1016" s="117">
        <v>47.41</v>
      </c>
      <c r="G1016" s="117"/>
      <c r="H1016" s="117"/>
      <c r="I1016" s="117"/>
      <c r="J1016" s="142"/>
      <c r="K1016" s="117"/>
      <c r="L1016" s="117"/>
    </row>
    <row r="1017" spans="5:12" ht="15" customHeight="1">
      <c r="E1017" s="142">
        <v>42282</v>
      </c>
      <c r="F1017" s="117">
        <v>48.49</v>
      </c>
      <c r="G1017" s="117"/>
      <c r="H1017" s="117"/>
      <c r="I1017" s="117"/>
      <c r="J1017" s="142"/>
      <c r="K1017" s="117"/>
      <c r="L1017" s="117"/>
    </row>
    <row r="1018" spans="5:12" ht="15" customHeight="1">
      <c r="E1018" s="142">
        <v>42283</v>
      </c>
      <c r="F1018" s="117">
        <v>51.47</v>
      </c>
      <c r="G1018" s="117"/>
      <c r="H1018" s="117"/>
      <c r="I1018" s="117"/>
      <c r="J1018" s="142"/>
      <c r="K1018" s="117"/>
      <c r="L1018" s="117"/>
    </row>
    <row r="1019" spans="5:12" ht="15" customHeight="1">
      <c r="E1019" s="142">
        <v>42284</v>
      </c>
      <c r="F1019" s="117">
        <v>51.22</v>
      </c>
      <c r="G1019" s="117"/>
      <c r="H1019" s="117"/>
      <c r="I1019" s="117"/>
      <c r="J1019" s="142"/>
      <c r="K1019" s="117"/>
      <c r="L1019" s="117"/>
    </row>
    <row r="1020" spans="5:12" ht="15" customHeight="1">
      <c r="E1020" s="142">
        <v>42285</v>
      </c>
      <c r="F1020" s="117">
        <v>52.71</v>
      </c>
      <c r="G1020" s="117"/>
      <c r="H1020" s="117"/>
      <c r="I1020" s="117"/>
      <c r="J1020" s="142"/>
      <c r="K1020" s="117"/>
      <c r="L1020" s="117"/>
    </row>
    <row r="1021" spans="5:12" ht="15" customHeight="1">
      <c r="E1021" s="142">
        <v>42286</v>
      </c>
      <c r="F1021" s="117">
        <v>52.03</v>
      </c>
      <c r="G1021" s="117"/>
      <c r="H1021" s="117"/>
      <c r="I1021" s="117"/>
      <c r="J1021" s="142"/>
      <c r="K1021" s="117"/>
      <c r="L1021" s="117"/>
    </row>
    <row r="1022" spans="5:12" ht="15" customHeight="1">
      <c r="E1022" s="142">
        <v>42287</v>
      </c>
      <c r="F1022" s="117">
        <v>52.03</v>
      </c>
      <c r="G1022" s="117"/>
      <c r="H1022" s="117"/>
      <c r="I1022" s="117"/>
      <c r="J1022" s="142"/>
      <c r="K1022" s="117"/>
      <c r="L1022" s="117"/>
    </row>
    <row r="1023" spans="5:12" ht="15" customHeight="1">
      <c r="E1023" s="142">
        <v>42288</v>
      </c>
      <c r="F1023" s="117">
        <v>52.03</v>
      </c>
      <c r="G1023" s="117"/>
      <c r="H1023" s="117"/>
      <c r="I1023" s="117"/>
      <c r="J1023" s="142"/>
      <c r="K1023" s="117"/>
      <c r="L1023" s="117"/>
    </row>
    <row r="1024" spans="5:12" ht="15" customHeight="1">
      <c r="E1024" s="142">
        <v>42289</v>
      </c>
      <c r="F1024" s="117">
        <v>49.67</v>
      </c>
      <c r="G1024" s="117"/>
      <c r="H1024" s="117"/>
      <c r="I1024" s="117"/>
      <c r="J1024" s="142"/>
      <c r="K1024" s="117"/>
      <c r="L1024" s="117"/>
    </row>
    <row r="1025" spans="5:12" ht="15" customHeight="1">
      <c r="E1025" s="142">
        <v>42290</v>
      </c>
      <c r="F1025" s="117">
        <v>48.43</v>
      </c>
      <c r="G1025" s="117"/>
      <c r="H1025" s="117"/>
      <c r="I1025" s="117"/>
      <c r="J1025" s="142"/>
      <c r="K1025" s="117"/>
      <c r="L1025" s="117"/>
    </row>
    <row r="1026" spans="5:12" ht="15" customHeight="1">
      <c r="E1026" s="142">
        <v>42291</v>
      </c>
      <c r="F1026" s="117">
        <v>47.83</v>
      </c>
      <c r="G1026" s="117"/>
      <c r="H1026" s="117"/>
      <c r="I1026" s="117"/>
      <c r="J1026" s="142"/>
      <c r="K1026" s="117"/>
      <c r="L1026" s="117"/>
    </row>
    <row r="1027" spans="5:12" ht="15" customHeight="1">
      <c r="E1027" s="142">
        <v>42292</v>
      </c>
      <c r="F1027" s="117">
        <v>48.67</v>
      </c>
      <c r="G1027" s="117"/>
      <c r="H1027" s="117"/>
      <c r="I1027" s="117"/>
      <c r="J1027" s="142"/>
      <c r="K1027" s="117"/>
      <c r="L1027" s="117"/>
    </row>
    <row r="1028" spans="5:12" ht="15" customHeight="1">
      <c r="E1028" s="142">
        <v>42293</v>
      </c>
      <c r="F1028" s="117">
        <v>49.04</v>
      </c>
      <c r="G1028" s="117"/>
      <c r="H1028" s="117"/>
      <c r="I1028" s="117"/>
      <c r="J1028" s="142"/>
      <c r="K1028" s="117"/>
      <c r="L1028" s="117"/>
    </row>
    <row r="1029" spans="5:12" ht="15" customHeight="1">
      <c r="E1029" s="142">
        <v>42294</v>
      </c>
      <c r="F1029" s="117">
        <v>49.04</v>
      </c>
      <c r="G1029" s="117"/>
      <c r="H1029" s="117"/>
      <c r="I1029" s="117"/>
      <c r="J1029" s="142"/>
      <c r="K1029" s="117"/>
      <c r="L1029" s="117"/>
    </row>
    <row r="1030" spans="5:12" ht="15" customHeight="1">
      <c r="E1030" s="142">
        <v>42295</v>
      </c>
      <c r="F1030" s="117">
        <v>49.04</v>
      </c>
      <c r="G1030" s="117"/>
      <c r="H1030" s="117"/>
      <c r="I1030" s="117"/>
      <c r="J1030" s="142"/>
      <c r="K1030" s="117"/>
      <c r="L1030" s="117"/>
    </row>
    <row r="1031" spans="5:12" ht="15" customHeight="1">
      <c r="E1031" s="142">
        <v>42296</v>
      </c>
      <c r="F1031" s="117">
        <v>47.58</v>
      </c>
      <c r="G1031" s="117"/>
      <c r="H1031" s="117"/>
      <c r="I1031" s="117"/>
      <c r="J1031" s="142"/>
      <c r="K1031" s="117"/>
      <c r="L1031" s="117"/>
    </row>
    <row r="1032" spans="5:12" ht="15" customHeight="1">
      <c r="E1032" s="142">
        <v>42297</v>
      </c>
      <c r="F1032" s="117">
        <v>46.78</v>
      </c>
      <c r="G1032" s="117"/>
      <c r="H1032" s="117"/>
      <c r="I1032" s="117"/>
      <c r="J1032" s="142"/>
      <c r="K1032" s="117"/>
      <c r="L1032" s="117"/>
    </row>
    <row r="1033" spans="5:12" ht="15" customHeight="1">
      <c r="E1033" s="142">
        <v>42298</v>
      </c>
      <c r="F1033" s="117">
        <v>45.94</v>
      </c>
      <c r="G1033" s="117"/>
      <c r="H1033" s="117"/>
      <c r="I1033" s="117"/>
      <c r="J1033" s="142"/>
      <c r="K1033" s="117"/>
      <c r="L1033" s="117"/>
    </row>
    <row r="1034" spans="5:12" ht="15" customHeight="1">
      <c r="E1034" s="142">
        <v>42299</v>
      </c>
      <c r="F1034" s="117">
        <v>46.29</v>
      </c>
      <c r="G1034" s="117"/>
      <c r="H1034" s="117"/>
      <c r="I1034" s="117"/>
      <c r="J1034" s="142"/>
      <c r="K1034" s="117"/>
      <c r="L1034" s="117"/>
    </row>
    <row r="1035" spans="5:12" ht="15" customHeight="1">
      <c r="E1035" s="142">
        <v>42300</v>
      </c>
      <c r="F1035" s="117">
        <v>46.04</v>
      </c>
      <c r="G1035" s="117"/>
      <c r="H1035" s="117"/>
      <c r="I1035" s="117"/>
      <c r="J1035" s="142"/>
      <c r="K1035" s="117"/>
      <c r="L1035" s="117"/>
    </row>
    <row r="1036" spans="5:12" ht="15" customHeight="1">
      <c r="E1036" s="142">
        <v>42301</v>
      </c>
      <c r="F1036" s="117">
        <v>46.04</v>
      </c>
      <c r="G1036" s="117"/>
      <c r="H1036" s="117"/>
      <c r="I1036" s="117"/>
      <c r="J1036" s="142"/>
      <c r="K1036" s="117"/>
      <c r="L1036" s="117"/>
    </row>
    <row r="1037" spans="5:12" ht="15" customHeight="1">
      <c r="E1037" s="142">
        <v>42302</v>
      </c>
      <c r="F1037" s="117">
        <v>46.04</v>
      </c>
      <c r="G1037" s="117"/>
      <c r="H1037" s="117"/>
      <c r="I1037" s="117"/>
      <c r="J1037" s="142"/>
      <c r="K1037" s="117"/>
      <c r="L1037" s="117"/>
    </row>
    <row r="1038" spans="5:12" ht="15" customHeight="1">
      <c r="E1038" s="142">
        <v>42303</v>
      </c>
      <c r="F1038" s="117">
        <v>45.43</v>
      </c>
      <c r="G1038" s="117"/>
      <c r="H1038" s="117"/>
      <c r="I1038" s="117"/>
      <c r="J1038" s="142"/>
      <c r="K1038" s="117"/>
      <c r="L1038" s="117"/>
    </row>
    <row r="1039" spans="5:12" ht="15" customHeight="1">
      <c r="E1039" s="142">
        <v>42304</v>
      </c>
      <c r="F1039" s="117">
        <v>45.08</v>
      </c>
      <c r="G1039" s="117"/>
      <c r="H1039" s="117"/>
      <c r="I1039" s="117"/>
      <c r="J1039" s="142"/>
      <c r="K1039" s="117"/>
      <c r="L1039" s="117"/>
    </row>
    <row r="1040" spans="5:12" ht="15" customHeight="1">
      <c r="E1040" s="142">
        <v>42305</v>
      </c>
      <c r="F1040" s="117">
        <v>47.19</v>
      </c>
      <c r="G1040" s="117"/>
      <c r="H1040" s="117"/>
      <c r="I1040" s="117"/>
      <c r="J1040" s="142"/>
      <c r="K1040" s="117"/>
      <c r="L1040" s="117"/>
    </row>
    <row r="1041" spans="5:12" ht="15" customHeight="1">
      <c r="E1041" s="142">
        <v>42306</v>
      </c>
      <c r="F1041" s="117">
        <v>46.62</v>
      </c>
      <c r="G1041" s="117"/>
      <c r="H1041" s="117"/>
      <c r="I1041" s="117"/>
      <c r="J1041" s="142"/>
      <c r="K1041" s="117"/>
      <c r="L1041" s="117"/>
    </row>
    <row r="1042" spans="5:12" ht="15" customHeight="1">
      <c r="E1042" s="142">
        <v>42307</v>
      </c>
      <c r="F1042" s="117">
        <v>47.62</v>
      </c>
      <c r="G1042" s="117"/>
      <c r="H1042" s="117"/>
      <c r="I1042" s="117"/>
      <c r="J1042" s="142"/>
      <c r="K1042" s="117"/>
      <c r="L1042" s="117"/>
    </row>
    <row r="1043" spans="5:12" ht="15" customHeight="1">
      <c r="E1043" s="142">
        <v>42308</v>
      </c>
      <c r="F1043" s="117">
        <v>47.62</v>
      </c>
      <c r="G1043" s="117"/>
      <c r="H1043" s="117"/>
      <c r="I1043" s="117"/>
      <c r="J1043" s="142"/>
      <c r="K1043" s="117"/>
      <c r="L1043" s="117"/>
    </row>
    <row r="1044" spans="5:12" ht="15" customHeight="1">
      <c r="E1044" s="142">
        <v>42309</v>
      </c>
      <c r="F1044" s="117">
        <v>47.62</v>
      </c>
      <c r="G1044" s="117"/>
      <c r="H1044" s="117"/>
      <c r="I1044" s="117"/>
      <c r="J1044" s="142"/>
      <c r="K1044" s="117"/>
      <c r="L1044" s="117"/>
    </row>
    <row r="1045" spans="5:12" ht="15" customHeight="1">
      <c r="E1045" s="142">
        <v>42310</v>
      </c>
      <c r="F1045" s="117">
        <v>47.79</v>
      </c>
      <c r="G1045" s="117"/>
      <c r="H1045" s="117"/>
      <c r="I1045" s="117"/>
      <c r="J1045" s="142"/>
      <c r="K1045" s="117"/>
      <c r="L1045" s="117"/>
    </row>
    <row r="1046" spans="5:12" ht="15" customHeight="1">
      <c r="E1046" s="142">
        <v>42311</v>
      </c>
      <c r="F1046" s="117">
        <v>48.9</v>
      </c>
      <c r="G1046" s="117"/>
      <c r="H1046" s="117"/>
      <c r="I1046" s="117"/>
      <c r="J1046" s="142"/>
      <c r="K1046" s="117"/>
      <c r="L1046" s="117"/>
    </row>
    <row r="1047" spans="5:12" ht="15" customHeight="1">
      <c r="E1047" s="142">
        <v>42312</v>
      </c>
      <c r="F1047" s="117">
        <v>47.59</v>
      </c>
      <c r="G1047" s="117"/>
      <c r="H1047" s="117"/>
      <c r="I1047" s="117"/>
      <c r="J1047" s="142"/>
      <c r="K1047" s="117"/>
      <c r="L1047" s="117"/>
    </row>
    <row r="1048" spans="5:12" ht="15" customHeight="1">
      <c r="E1048" s="142">
        <v>42313</v>
      </c>
      <c r="F1048" s="117">
        <v>46.91</v>
      </c>
      <c r="G1048" s="117"/>
      <c r="H1048" s="117"/>
      <c r="I1048" s="117"/>
      <c r="J1048" s="142"/>
      <c r="K1048" s="117"/>
      <c r="L1048" s="117"/>
    </row>
    <row r="1049" spans="5:12" ht="15" customHeight="1">
      <c r="E1049" s="142">
        <v>42314</v>
      </c>
      <c r="F1049" s="117">
        <v>46.6</v>
      </c>
      <c r="G1049" s="117"/>
      <c r="H1049" s="117"/>
      <c r="I1049" s="117"/>
      <c r="J1049" s="142"/>
      <c r="K1049" s="117"/>
      <c r="L1049" s="117"/>
    </row>
    <row r="1050" spans="5:12" ht="15" customHeight="1">
      <c r="E1050" s="142">
        <v>42315</v>
      </c>
      <c r="F1050" s="117">
        <v>46.6</v>
      </c>
      <c r="G1050" s="117"/>
      <c r="H1050" s="117"/>
      <c r="I1050" s="117"/>
      <c r="J1050" s="142"/>
      <c r="K1050" s="117"/>
      <c r="L1050" s="117"/>
    </row>
    <row r="1051" spans="5:12" ht="15" customHeight="1">
      <c r="E1051" s="142">
        <v>42316</v>
      </c>
      <c r="F1051" s="117">
        <v>46.6</v>
      </c>
      <c r="G1051" s="117"/>
      <c r="H1051" s="117"/>
      <c r="I1051" s="117"/>
      <c r="J1051" s="142"/>
      <c r="K1051" s="117"/>
      <c r="L1051" s="117"/>
    </row>
    <row r="1052" spans="5:12" ht="15" customHeight="1">
      <c r="E1052" s="142">
        <v>42317</v>
      </c>
      <c r="F1052" s="117">
        <v>46.34</v>
      </c>
      <c r="G1052" s="117"/>
      <c r="H1052" s="117"/>
      <c r="I1052" s="117"/>
      <c r="J1052" s="142"/>
      <c r="K1052" s="117"/>
      <c r="L1052" s="117"/>
    </row>
    <row r="1053" spans="5:12" ht="15" customHeight="1">
      <c r="E1053" s="142">
        <v>42318</v>
      </c>
      <c r="F1053" s="117">
        <v>45.84</v>
      </c>
      <c r="G1053" s="117"/>
      <c r="H1053" s="117"/>
      <c r="I1053" s="117"/>
      <c r="J1053" s="142"/>
      <c r="K1053" s="117"/>
      <c r="L1053" s="117"/>
    </row>
    <row r="1054" spans="5:12" ht="15" customHeight="1">
      <c r="E1054" s="142">
        <v>42319</v>
      </c>
      <c r="F1054" s="117">
        <v>44.95</v>
      </c>
      <c r="G1054" s="117"/>
      <c r="H1054" s="117"/>
      <c r="I1054" s="117"/>
      <c r="J1054" s="142"/>
      <c r="K1054" s="117"/>
      <c r="L1054" s="117"/>
    </row>
    <row r="1055" spans="5:12" ht="15" customHeight="1">
      <c r="E1055" s="142">
        <v>42320</v>
      </c>
      <c r="F1055" s="117">
        <v>43.34</v>
      </c>
      <c r="G1055" s="117"/>
      <c r="H1055" s="117"/>
      <c r="I1055" s="117"/>
      <c r="J1055" s="142"/>
      <c r="K1055" s="117"/>
      <c r="L1055" s="117"/>
    </row>
    <row r="1056" spans="5:12" ht="15" customHeight="1">
      <c r="E1056" s="142">
        <v>42321</v>
      </c>
      <c r="F1056" s="117">
        <v>42.16</v>
      </c>
      <c r="G1056" s="117"/>
      <c r="H1056" s="117"/>
      <c r="I1056" s="117"/>
      <c r="J1056" s="142"/>
      <c r="K1056" s="117"/>
      <c r="L1056" s="117"/>
    </row>
    <row r="1057" spans="5:12" ht="15" customHeight="1">
      <c r="E1057" s="142">
        <v>42322</v>
      </c>
      <c r="F1057" s="117">
        <v>42.16</v>
      </c>
      <c r="G1057" s="117"/>
      <c r="H1057" s="117"/>
      <c r="I1057" s="117"/>
      <c r="J1057" s="142"/>
      <c r="K1057" s="117"/>
      <c r="L1057" s="117"/>
    </row>
    <row r="1058" spans="5:12" ht="15" customHeight="1">
      <c r="E1058" s="142">
        <v>42323</v>
      </c>
      <c r="F1058" s="117">
        <v>42.16</v>
      </c>
      <c r="G1058" s="117"/>
      <c r="H1058" s="117"/>
      <c r="I1058" s="117"/>
      <c r="J1058" s="142"/>
      <c r="K1058" s="117"/>
      <c r="L1058" s="117"/>
    </row>
    <row r="1059" spans="5:12" ht="15" customHeight="1">
      <c r="E1059" s="142">
        <v>42324</v>
      </c>
      <c r="F1059" s="117">
        <v>42.69</v>
      </c>
      <c r="G1059" s="117"/>
      <c r="H1059" s="117"/>
      <c r="I1059" s="117"/>
      <c r="J1059" s="142"/>
      <c r="K1059" s="117"/>
      <c r="L1059" s="117"/>
    </row>
    <row r="1060" spans="5:12" ht="15" customHeight="1">
      <c r="E1060" s="142">
        <v>42325</v>
      </c>
      <c r="F1060" s="117">
        <v>41.71</v>
      </c>
      <c r="G1060" s="117"/>
      <c r="H1060" s="117"/>
      <c r="I1060" s="117"/>
      <c r="J1060" s="142"/>
      <c r="K1060" s="117"/>
      <c r="L1060" s="117"/>
    </row>
    <row r="1061" spans="5:12" ht="15" customHeight="1">
      <c r="E1061" s="142">
        <v>42326</v>
      </c>
      <c r="F1061" s="117">
        <v>42.1</v>
      </c>
      <c r="G1061" s="117"/>
      <c r="H1061" s="117"/>
      <c r="I1061" s="117"/>
      <c r="J1061" s="142"/>
      <c r="K1061" s="117"/>
      <c r="L1061" s="117"/>
    </row>
    <row r="1062" spans="5:12" ht="15" customHeight="1">
      <c r="E1062" s="142">
        <v>42327</v>
      </c>
      <c r="F1062" s="117">
        <v>41.97</v>
      </c>
      <c r="G1062" s="117"/>
      <c r="H1062" s="117"/>
      <c r="I1062" s="117"/>
      <c r="J1062" s="142"/>
      <c r="K1062" s="117"/>
      <c r="L1062" s="117"/>
    </row>
    <row r="1063" spans="5:12" ht="15" customHeight="1">
      <c r="E1063" s="142">
        <v>42328</v>
      </c>
      <c r="F1063" s="117">
        <v>42.26</v>
      </c>
      <c r="G1063" s="117"/>
      <c r="H1063" s="117"/>
      <c r="I1063" s="117"/>
      <c r="J1063" s="142"/>
      <c r="K1063" s="117"/>
      <c r="L1063" s="117"/>
    </row>
    <row r="1064" spans="5:12" ht="15" customHeight="1">
      <c r="E1064" s="142">
        <v>42329</v>
      </c>
      <c r="F1064" s="117">
        <v>42.26</v>
      </c>
      <c r="G1064" s="117"/>
      <c r="H1064" s="117"/>
      <c r="I1064" s="117"/>
      <c r="J1064" s="142"/>
      <c r="K1064" s="117"/>
      <c r="L1064" s="117"/>
    </row>
    <row r="1065" spans="5:12" ht="15" customHeight="1">
      <c r="E1065" s="142">
        <v>42330</v>
      </c>
      <c r="F1065" s="117">
        <v>42.26</v>
      </c>
      <c r="G1065" s="117"/>
      <c r="H1065" s="117"/>
      <c r="I1065" s="117"/>
      <c r="J1065" s="142"/>
      <c r="K1065" s="117"/>
      <c r="L1065" s="117"/>
    </row>
    <row r="1066" spans="5:12" ht="15" customHeight="1">
      <c r="E1066" s="142">
        <v>42331</v>
      </c>
      <c r="F1066" s="117">
        <v>43.21</v>
      </c>
      <c r="G1066" s="117"/>
      <c r="H1066" s="117"/>
      <c r="I1066" s="117"/>
      <c r="J1066" s="142"/>
      <c r="K1066" s="117"/>
      <c r="L1066" s="117"/>
    </row>
    <row r="1067" spans="5:12" ht="15" customHeight="1">
      <c r="E1067" s="142">
        <v>42332</v>
      </c>
      <c r="F1067" s="117">
        <v>44.33</v>
      </c>
      <c r="G1067" s="117"/>
      <c r="H1067" s="117"/>
      <c r="I1067" s="117"/>
      <c r="J1067" s="142"/>
      <c r="K1067" s="117"/>
      <c r="L1067" s="117"/>
    </row>
    <row r="1068" spans="5:12" ht="15" customHeight="1">
      <c r="E1068" s="142">
        <v>42333</v>
      </c>
      <c r="F1068" s="117">
        <v>44.64</v>
      </c>
      <c r="G1068" s="117"/>
      <c r="H1068" s="117"/>
      <c r="I1068" s="117"/>
      <c r="J1068" s="142"/>
      <c r="K1068" s="117"/>
      <c r="L1068" s="117"/>
    </row>
    <row r="1069" spans="5:12" ht="15" customHeight="1">
      <c r="E1069" s="142">
        <v>42334</v>
      </c>
      <c r="F1069" s="117">
        <v>43.56</v>
      </c>
      <c r="G1069" s="117"/>
      <c r="H1069" s="117"/>
      <c r="I1069" s="117"/>
      <c r="J1069" s="142"/>
      <c r="K1069" s="117"/>
      <c r="L1069" s="117"/>
    </row>
    <row r="1070" spans="5:12" ht="15" customHeight="1">
      <c r="E1070" s="142">
        <v>42335</v>
      </c>
      <c r="F1070" s="117">
        <v>43.05</v>
      </c>
      <c r="G1070" s="117"/>
      <c r="H1070" s="117"/>
      <c r="I1070" s="117"/>
      <c r="J1070" s="142"/>
      <c r="K1070" s="117"/>
      <c r="L1070" s="117"/>
    </row>
    <row r="1071" spans="5:12" ht="15" customHeight="1">
      <c r="E1071" s="142">
        <v>42336</v>
      </c>
      <c r="F1071" s="117">
        <v>43.05</v>
      </c>
      <c r="G1071" s="117"/>
      <c r="H1071" s="117"/>
      <c r="I1071" s="117"/>
      <c r="J1071" s="142"/>
      <c r="K1071" s="117"/>
      <c r="L1071" s="117"/>
    </row>
    <row r="1072" spans="5:12" ht="15" customHeight="1">
      <c r="E1072" s="142">
        <v>42337</v>
      </c>
      <c r="F1072" s="117">
        <v>43.05</v>
      </c>
      <c r="G1072" s="117"/>
      <c r="H1072" s="117"/>
      <c r="I1072" s="117"/>
      <c r="J1072" s="142"/>
      <c r="K1072" s="117"/>
      <c r="L1072" s="117"/>
    </row>
    <row r="1073" spans="5:12" ht="15" customHeight="1">
      <c r="E1073" s="142">
        <v>42338</v>
      </c>
      <c r="F1073" s="117">
        <v>42.82</v>
      </c>
      <c r="G1073" s="117"/>
      <c r="H1073" s="117"/>
      <c r="I1073" s="117"/>
      <c r="J1073" s="142"/>
      <c r="K1073" s="117"/>
      <c r="L1073" s="117"/>
    </row>
    <row r="1074" spans="5:12" ht="15" customHeight="1">
      <c r="E1074" s="142">
        <v>42339</v>
      </c>
      <c r="F1074" s="117">
        <v>43.48</v>
      </c>
      <c r="G1074" s="117"/>
      <c r="H1074" s="117"/>
      <c r="I1074" s="117"/>
      <c r="J1074" s="142"/>
      <c r="K1074" s="117"/>
      <c r="L1074" s="117"/>
    </row>
    <row r="1075" spans="5:12" ht="15" customHeight="1">
      <c r="E1075" s="142">
        <v>42340</v>
      </c>
      <c r="F1075" s="117">
        <v>41.87</v>
      </c>
      <c r="G1075" s="117"/>
      <c r="H1075" s="117"/>
      <c r="I1075" s="117"/>
      <c r="J1075" s="142"/>
      <c r="K1075" s="117"/>
      <c r="L1075" s="117"/>
    </row>
    <row r="1076" spans="5:12" ht="15" customHeight="1">
      <c r="E1076" s="142">
        <v>42341</v>
      </c>
      <c r="F1076" s="117">
        <v>42.99</v>
      </c>
      <c r="G1076" s="117"/>
      <c r="H1076" s="117"/>
      <c r="I1076" s="117"/>
      <c r="J1076" s="142"/>
      <c r="K1076" s="117"/>
      <c r="L1076" s="117"/>
    </row>
    <row r="1077" spans="5:12" ht="15" customHeight="1">
      <c r="E1077" s="142">
        <v>42342</v>
      </c>
      <c r="F1077" s="117">
        <v>42.04</v>
      </c>
      <c r="G1077" s="117"/>
      <c r="H1077" s="117"/>
      <c r="I1077" s="117"/>
      <c r="J1077" s="142"/>
      <c r="K1077" s="117"/>
      <c r="L1077" s="117"/>
    </row>
    <row r="1078" spans="5:12" ht="15" customHeight="1">
      <c r="E1078" s="142">
        <v>42343</v>
      </c>
      <c r="F1078" s="117">
        <v>42.04</v>
      </c>
      <c r="G1078" s="117"/>
      <c r="H1078" s="117"/>
      <c r="I1078" s="117"/>
      <c r="J1078" s="142"/>
      <c r="K1078" s="117"/>
      <c r="L1078" s="117"/>
    </row>
    <row r="1079" spans="5:12" ht="15" customHeight="1">
      <c r="E1079" s="142">
        <v>42344</v>
      </c>
      <c r="F1079" s="117">
        <v>42.04</v>
      </c>
      <c r="G1079" s="117"/>
      <c r="H1079" s="117"/>
      <c r="I1079" s="117"/>
      <c r="J1079" s="142"/>
      <c r="K1079" s="117"/>
      <c r="L1079" s="117"/>
    </row>
    <row r="1080" spans="5:12" ht="15" customHeight="1">
      <c r="E1080" s="142">
        <v>42345</v>
      </c>
      <c r="F1080" s="117">
        <v>39.909999999999997</v>
      </c>
      <c r="G1080" s="117"/>
      <c r="H1080" s="117"/>
      <c r="I1080" s="117"/>
      <c r="J1080" s="142"/>
      <c r="K1080" s="117"/>
      <c r="L1080" s="117"/>
    </row>
    <row r="1081" spans="5:12" ht="15" customHeight="1">
      <c r="E1081" s="142">
        <v>42346</v>
      </c>
      <c r="F1081" s="117">
        <v>39.68</v>
      </c>
      <c r="G1081" s="117"/>
      <c r="H1081" s="117"/>
      <c r="I1081" s="117"/>
      <c r="J1081" s="142"/>
      <c r="K1081" s="117"/>
      <c r="L1081" s="117"/>
    </row>
    <row r="1082" spans="5:12" ht="15" customHeight="1">
      <c r="E1082" s="142">
        <v>42347</v>
      </c>
      <c r="F1082" s="117">
        <v>39.68</v>
      </c>
      <c r="G1082" s="117"/>
      <c r="H1082" s="117"/>
      <c r="I1082" s="117"/>
      <c r="J1082" s="142"/>
      <c r="K1082" s="117"/>
      <c r="L1082" s="117"/>
    </row>
    <row r="1083" spans="5:12" ht="15" customHeight="1">
      <c r="E1083" s="142">
        <v>42348</v>
      </c>
      <c r="F1083" s="117">
        <v>39.04</v>
      </c>
      <c r="G1083" s="117"/>
      <c r="H1083" s="117"/>
      <c r="I1083" s="117"/>
      <c r="J1083" s="142"/>
      <c r="K1083" s="117"/>
      <c r="L1083" s="117"/>
    </row>
    <row r="1084" spans="5:12" ht="15" customHeight="1">
      <c r="E1084" s="142">
        <v>42349</v>
      </c>
      <c r="F1084" s="117">
        <v>37.33</v>
      </c>
      <c r="G1084" s="117"/>
      <c r="H1084" s="117"/>
      <c r="I1084" s="117"/>
      <c r="J1084" s="142"/>
      <c r="K1084" s="117"/>
      <c r="L1084" s="117"/>
    </row>
    <row r="1085" spans="5:12" ht="15" customHeight="1">
      <c r="E1085" s="142">
        <v>42350</v>
      </c>
      <c r="F1085" s="117">
        <v>37.33</v>
      </c>
      <c r="G1085" s="117"/>
      <c r="H1085" s="117"/>
      <c r="I1085" s="117"/>
      <c r="J1085" s="142"/>
      <c r="K1085" s="117"/>
      <c r="L1085" s="117"/>
    </row>
    <row r="1086" spans="5:12" ht="15" customHeight="1">
      <c r="E1086" s="142">
        <v>42351</v>
      </c>
      <c r="F1086" s="117">
        <v>37.33</v>
      </c>
      <c r="G1086" s="117"/>
      <c r="H1086" s="117"/>
      <c r="I1086" s="117"/>
      <c r="J1086" s="142"/>
      <c r="K1086" s="117"/>
      <c r="L1086" s="117"/>
    </row>
    <row r="1087" spans="5:12" ht="15" customHeight="1">
      <c r="E1087" s="142">
        <v>42352</v>
      </c>
      <c r="F1087" s="117">
        <v>37.159999999999997</v>
      </c>
      <c r="G1087" s="117"/>
      <c r="H1087" s="117"/>
      <c r="I1087" s="117"/>
      <c r="J1087" s="142"/>
      <c r="K1087" s="117"/>
      <c r="L1087" s="117"/>
    </row>
    <row r="1088" spans="5:12" ht="15" customHeight="1">
      <c r="E1088" s="142">
        <v>42353</v>
      </c>
      <c r="F1088" s="117">
        <v>36.909999999999997</v>
      </c>
      <c r="G1088" s="117"/>
      <c r="H1088" s="117"/>
      <c r="I1088" s="117"/>
      <c r="J1088" s="142"/>
      <c r="K1088" s="117"/>
      <c r="L1088" s="117"/>
    </row>
    <row r="1089" spans="5:12" ht="15" customHeight="1">
      <c r="E1089" s="142">
        <v>42354</v>
      </c>
      <c r="F1089" s="117">
        <v>36.14</v>
      </c>
      <c r="G1089" s="117"/>
      <c r="H1089" s="117"/>
      <c r="I1089" s="117"/>
      <c r="J1089" s="142"/>
      <c r="K1089" s="117"/>
      <c r="L1089" s="117"/>
    </row>
    <row r="1090" spans="5:12" ht="15" customHeight="1">
      <c r="E1090" s="142">
        <v>42355</v>
      </c>
      <c r="F1090" s="117">
        <v>35.340000000000003</v>
      </c>
      <c r="G1090" s="117"/>
      <c r="H1090" s="117"/>
      <c r="I1090" s="117"/>
      <c r="J1090" s="142"/>
      <c r="K1090" s="117"/>
      <c r="L1090" s="117"/>
    </row>
    <row r="1091" spans="5:12" ht="15" customHeight="1">
      <c r="E1091" s="142">
        <v>42356</v>
      </c>
      <c r="F1091" s="117">
        <v>35.049999999999997</v>
      </c>
      <c r="G1091" s="117"/>
      <c r="H1091" s="117"/>
      <c r="I1091" s="117"/>
      <c r="J1091" s="142"/>
      <c r="K1091" s="117"/>
      <c r="L1091" s="117"/>
    </row>
    <row r="1092" spans="5:12" ht="15" customHeight="1">
      <c r="E1092" s="142">
        <v>42357</v>
      </c>
      <c r="F1092" s="117">
        <v>35.049999999999997</v>
      </c>
      <c r="G1092" s="117"/>
      <c r="H1092" s="117"/>
      <c r="I1092" s="117"/>
      <c r="J1092" s="142"/>
      <c r="K1092" s="117"/>
      <c r="L1092" s="117"/>
    </row>
    <row r="1093" spans="5:12" ht="15" customHeight="1">
      <c r="E1093" s="142">
        <v>42358</v>
      </c>
      <c r="F1093" s="117">
        <v>35.049999999999997</v>
      </c>
      <c r="G1093" s="117"/>
      <c r="H1093" s="117"/>
      <c r="I1093" s="117"/>
      <c r="J1093" s="142"/>
      <c r="K1093" s="117"/>
      <c r="L1093" s="117"/>
    </row>
    <row r="1094" spans="5:12" ht="15" customHeight="1">
      <c r="E1094" s="142">
        <v>42359</v>
      </c>
      <c r="F1094" s="117">
        <v>34.78</v>
      </c>
      <c r="G1094" s="117"/>
      <c r="H1094" s="117"/>
      <c r="I1094" s="117"/>
      <c r="J1094" s="142"/>
      <c r="K1094" s="117"/>
      <c r="L1094" s="117"/>
    </row>
    <row r="1095" spans="5:12" ht="15" customHeight="1">
      <c r="E1095" s="142">
        <v>42360</v>
      </c>
      <c r="F1095" s="117">
        <v>34.85</v>
      </c>
      <c r="G1095" s="117"/>
      <c r="H1095" s="117"/>
      <c r="I1095" s="117"/>
      <c r="J1095" s="142"/>
      <c r="K1095" s="117"/>
      <c r="L1095" s="117"/>
    </row>
    <row r="1096" spans="5:12" ht="15" customHeight="1">
      <c r="E1096" s="142">
        <v>42361</v>
      </c>
      <c r="F1096" s="117">
        <v>36.19</v>
      </c>
      <c r="G1096" s="117"/>
      <c r="H1096" s="117"/>
      <c r="I1096" s="117"/>
      <c r="J1096" s="142"/>
      <c r="K1096" s="117"/>
      <c r="L1096" s="117"/>
    </row>
    <row r="1097" spans="5:12" ht="15" customHeight="1">
      <c r="E1097" s="142">
        <v>42362</v>
      </c>
      <c r="F1097" s="117">
        <v>36.49</v>
      </c>
      <c r="G1097" s="117"/>
      <c r="H1097" s="117"/>
      <c r="I1097" s="117"/>
      <c r="J1097" s="142"/>
      <c r="K1097" s="117"/>
      <c r="L1097" s="117"/>
    </row>
    <row r="1098" spans="5:12" ht="15" customHeight="1">
      <c r="E1098" s="142">
        <v>42363</v>
      </c>
      <c r="F1098" s="117">
        <v>36.49</v>
      </c>
      <c r="G1098" s="117"/>
      <c r="H1098" s="117"/>
      <c r="I1098" s="117"/>
      <c r="J1098" s="142"/>
      <c r="K1098" s="117"/>
      <c r="L1098" s="117"/>
    </row>
    <row r="1099" spans="5:12" ht="15" customHeight="1">
      <c r="E1099" s="142">
        <v>42364</v>
      </c>
      <c r="F1099" s="117">
        <v>36.49</v>
      </c>
      <c r="G1099" s="117"/>
      <c r="H1099" s="117"/>
      <c r="I1099" s="117"/>
      <c r="J1099" s="142"/>
      <c r="K1099" s="117"/>
      <c r="L1099" s="117"/>
    </row>
    <row r="1100" spans="5:12" ht="15" customHeight="1">
      <c r="E1100" s="142">
        <v>42365</v>
      </c>
      <c r="F1100" s="117">
        <v>36.49</v>
      </c>
      <c r="G1100" s="117"/>
      <c r="H1100" s="117"/>
      <c r="I1100" s="117"/>
      <c r="J1100" s="142"/>
      <c r="K1100" s="117"/>
      <c r="L1100" s="117"/>
    </row>
    <row r="1101" spans="5:12" ht="15" customHeight="1">
      <c r="E1101" s="142">
        <v>42366</v>
      </c>
      <c r="F1101" s="117">
        <v>35.03</v>
      </c>
      <c r="G1101" s="117"/>
      <c r="H1101" s="117"/>
      <c r="I1101" s="117"/>
      <c r="J1101" s="142"/>
      <c r="K1101" s="117"/>
      <c r="L1101" s="117"/>
    </row>
    <row r="1102" spans="5:12" ht="15" customHeight="1">
      <c r="E1102" s="142">
        <v>42367</v>
      </c>
      <c r="F1102" s="117">
        <v>36.35</v>
      </c>
      <c r="G1102" s="117"/>
      <c r="H1102" s="117"/>
      <c r="I1102" s="117"/>
      <c r="J1102" s="142"/>
      <c r="K1102" s="117"/>
      <c r="L1102" s="117"/>
    </row>
    <row r="1103" spans="5:12" ht="15" customHeight="1">
      <c r="E1103" s="142">
        <v>42368</v>
      </c>
      <c r="F1103" s="117">
        <v>35.049999999999997</v>
      </c>
      <c r="G1103" s="117"/>
      <c r="H1103" s="117"/>
      <c r="I1103" s="117"/>
      <c r="J1103" s="142"/>
      <c r="K1103" s="117"/>
      <c r="L1103" s="117"/>
    </row>
    <row r="1104" spans="5:12" ht="15" customHeight="1">
      <c r="E1104" s="142">
        <v>42369</v>
      </c>
      <c r="F1104" s="117">
        <v>35.75</v>
      </c>
      <c r="G1104" s="117"/>
      <c r="H1104" s="117"/>
      <c r="I1104" s="117"/>
      <c r="J1104" s="142"/>
      <c r="K1104" s="117"/>
      <c r="L1104" s="117"/>
    </row>
    <row r="1105" spans="5:12" ht="15" customHeight="1">
      <c r="E1105" s="142">
        <v>42370</v>
      </c>
      <c r="F1105" s="117">
        <v>36.14</v>
      </c>
      <c r="G1105" s="117"/>
      <c r="H1105" s="117"/>
      <c r="I1105" s="117"/>
      <c r="J1105" s="142"/>
      <c r="K1105" s="117"/>
      <c r="L1105" s="117"/>
    </row>
    <row r="1106" spans="5:12" ht="15" customHeight="1">
      <c r="E1106" s="142">
        <v>42371</v>
      </c>
      <c r="F1106" s="117">
        <v>36.14</v>
      </c>
      <c r="G1106" s="117"/>
      <c r="H1106" s="117"/>
      <c r="I1106" s="117"/>
      <c r="J1106" s="142"/>
      <c r="K1106" s="117"/>
      <c r="L1106" s="117"/>
    </row>
    <row r="1107" spans="5:12" ht="15" customHeight="1">
      <c r="E1107" s="142">
        <v>42372</v>
      </c>
      <c r="F1107" s="117">
        <v>36.14</v>
      </c>
      <c r="G1107" s="117"/>
      <c r="H1107" s="117"/>
      <c r="I1107" s="117"/>
      <c r="J1107" s="142"/>
      <c r="K1107" s="117"/>
      <c r="L1107" s="117"/>
    </row>
    <row r="1108" spans="5:12" ht="15" customHeight="1">
      <c r="E1108" s="142">
        <v>42373</v>
      </c>
      <c r="F1108" s="117">
        <v>36.229999999999997</v>
      </c>
      <c r="G1108" s="117"/>
      <c r="H1108" s="117"/>
      <c r="I1108" s="117"/>
      <c r="J1108" s="142"/>
      <c r="K1108" s="117"/>
      <c r="L1108" s="117"/>
    </row>
    <row r="1109" spans="5:12" ht="15" customHeight="1">
      <c r="E1109" s="142">
        <v>42374</v>
      </c>
      <c r="F1109" s="117">
        <v>35.6</v>
      </c>
      <c r="G1109" s="117"/>
      <c r="H1109" s="117"/>
      <c r="I1109" s="117"/>
      <c r="J1109" s="142"/>
      <c r="K1109" s="117"/>
      <c r="L1109" s="117"/>
    </row>
    <row r="1110" spans="5:12" ht="15" customHeight="1">
      <c r="E1110" s="142">
        <v>42375</v>
      </c>
      <c r="F1110" s="117">
        <v>32.950000000000003</v>
      </c>
      <c r="G1110" s="117"/>
      <c r="H1110" s="117"/>
      <c r="I1110" s="117"/>
      <c r="J1110" s="142"/>
      <c r="K1110" s="117"/>
      <c r="L1110" s="117"/>
    </row>
    <row r="1111" spans="5:12" ht="15" customHeight="1">
      <c r="E1111" s="142">
        <v>42376</v>
      </c>
      <c r="F1111" s="117">
        <v>32.44</v>
      </c>
      <c r="G1111" s="117"/>
      <c r="H1111" s="117"/>
      <c r="I1111" s="117"/>
      <c r="J1111" s="142"/>
      <c r="K1111" s="117"/>
      <c r="L1111" s="117"/>
    </row>
    <row r="1112" spans="5:12" ht="15" customHeight="1">
      <c r="E1112" s="142">
        <v>42377</v>
      </c>
      <c r="F1112" s="117">
        <v>32.049999999999997</v>
      </c>
      <c r="G1112" s="117"/>
      <c r="H1112" s="117"/>
      <c r="I1112" s="117"/>
      <c r="J1112" s="142"/>
      <c r="K1112" s="117"/>
      <c r="L1112" s="117"/>
    </row>
    <row r="1113" spans="5:12" ht="15" customHeight="1">
      <c r="E1113" s="142">
        <v>42378</v>
      </c>
      <c r="F1113" s="117">
        <v>32.049999999999997</v>
      </c>
      <c r="G1113" s="117"/>
      <c r="H1113" s="117"/>
      <c r="I1113" s="117"/>
      <c r="J1113" s="142"/>
      <c r="K1113" s="117"/>
      <c r="L1113" s="117"/>
    </row>
    <row r="1114" spans="5:12" ht="15" customHeight="1">
      <c r="E1114" s="142">
        <v>42379</v>
      </c>
      <c r="F1114" s="117">
        <v>32.049999999999997</v>
      </c>
      <c r="G1114" s="117"/>
      <c r="H1114" s="117"/>
      <c r="I1114" s="117"/>
      <c r="J1114" s="142"/>
      <c r="K1114" s="117"/>
      <c r="L1114" s="117"/>
    </row>
    <row r="1115" spans="5:12" ht="15" customHeight="1">
      <c r="E1115" s="142">
        <v>42380</v>
      </c>
      <c r="F1115" s="117">
        <v>29.64</v>
      </c>
      <c r="G1115" s="117"/>
      <c r="H1115" s="117"/>
      <c r="I1115" s="117"/>
      <c r="J1115" s="142"/>
      <c r="K1115" s="117"/>
      <c r="L1115" s="117"/>
    </row>
    <row r="1116" spans="5:12" ht="15" customHeight="1">
      <c r="E1116" s="142">
        <v>42381</v>
      </c>
      <c r="F1116" s="117">
        <v>28.68</v>
      </c>
      <c r="G1116" s="117"/>
      <c r="H1116" s="117"/>
      <c r="I1116" s="117"/>
      <c r="J1116" s="142"/>
      <c r="K1116" s="117"/>
      <c r="L1116" s="117"/>
    </row>
    <row r="1117" spans="5:12" ht="15" customHeight="1">
      <c r="E1117" s="142">
        <v>42382</v>
      </c>
      <c r="F1117" s="117">
        <v>28.35</v>
      </c>
      <c r="G1117" s="117"/>
      <c r="H1117" s="117"/>
      <c r="I1117" s="117"/>
      <c r="J1117" s="142"/>
      <c r="K1117" s="117"/>
      <c r="L1117" s="117"/>
    </row>
    <row r="1118" spans="5:12" ht="15" customHeight="1">
      <c r="E1118" s="142">
        <v>42383</v>
      </c>
      <c r="F1118" s="117">
        <v>29.8</v>
      </c>
      <c r="G1118" s="117"/>
      <c r="H1118" s="117"/>
      <c r="I1118" s="117"/>
      <c r="J1118" s="142"/>
      <c r="K1118" s="117"/>
      <c r="L1118" s="117"/>
    </row>
    <row r="1119" spans="5:12" ht="15" customHeight="1">
      <c r="E1119" s="142">
        <v>42384</v>
      </c>
      <c r="F1119" s="117">
        <v>27.93</v>
      </c>
      <c r="G1119" s="117"/>
      <c r="H1119" s="117"/>
      <c r="I1119" s="117"/>
      <c r="J1119" s="142"/>
      <c r="K1119" s="117"/>
      <c r="L1119" s="117"/>
    </row>
    <row r="1120" spans="5:12" ht="15" customHeight="1">
      <c r="E1120" s="142">
        <v>42385</v>
      </c>
      <c r="F1120" s="117">
        <v>27.93</v>
      </c>
      <c r="G1120" s="117"/>
      <c r="H1120" s="117"/>
      <c r="I1120" s="117"/>
      <c r="J1120" s="142"/>
      <c r="K1120" s="117"/>
      <c r="L1120" s="117"/>
    </row>
    <row r="1121" spans="5:12" ht="15" customHeight="1">
      <c r="E1121" s="142">
        <v>42386</v>
      </c>
      <c r="F1121" s="117">
        <v>27.93</v>
      </c>
      <c r="G1121" s="117"/>
      <c r="H1121" s="117"/>
      <c r="I1121" s="117"/>
      <c r="J1121" s="142"/>
      <c r="K1121" s="117"/>
      <c r="L1121" s="117"/>
    </row>
    <row r="1122" spans="5:12" ht="15" customHeight="1">
      <c r="E1122" s="142">
        <v>42387</v>
      </c>
      <c r="F1122" s="117">
        <v>27.55</v>
      </c>
      <c r="G1122" s="117"/>
      <c r="H1122" s="117"/>
      <c r="I1122" s="117"/>
      <c r="J1122" s="142"/>
      <c r="K1122" s="117"/>
      <c r="L1122" s="117"/>
    </row>
    <row r="1123" spans="5:12" ht="15" customHeight="1">
      <c r="E1123" s="142">
        <v>42388</v>
      </c>
      <c r="F1123" s="117">
        <v>27.38</v>
      </c>
      <c r="G1123" s="117"/>
      <c r="H1123" s="117"/>
      <c r="I1123" s="117"/>
      <c r="J1123" s="142"/>
      <c r="K1123" s="117"/>
      <c r="L1123" s="117"/>
    </row>
    <row r="1124" spans="5:12" ht="15" customHeight="1">
      <c r="E1124" s="142">
        <v>42389</v>
      </c>
      <c r="F1124" s="117">
        <v>26.39</v>
      </c>
      <c r="G1124" s="117"/>
      <c r="H1124" s="117"/>
      <c r="I1124" s="117"/>
      <c r="J1124" s="142"/>
      <c r="K1124" s="117"/>
      <c r="L1124" s="117"/>
    </row>
    <row r="1125" spans="5:12" ht="15" customHeight="1">
      <c r="E1125" s="142">
        <v>42390</v>
      </c>
      <c r="F1125" s="117">
        <v>28.19</v>
      </c>
      <c r="G1125" s="117"/>
      <c r="H1125" s="117"/>
      <c r="I1125" s="117"/>
      <c r="J1125" s="142"/>
      <c r="K1125" s="117"/>
      <c r="L1125" s="117"/>
    </row>
    <row r="1126" spans="5:12" ht="15" customHeight="1">
      <c r="E1126" s="142">
        <v>42391</v>
      </c>
      <c r="F1126" s="117">
        <v>30.98</v>
      </c>
      <c r="G1126" s="117"/>
      <c r="H1126" s="117"/>
      <c r="I1126" s="117"/>
      <c r="J1126" s="142"/>
      <c r="K1126" s="117"/>
      <c r="L1126" s="117"/>
    </row>
    <row r="1127" spans="5:12" ht="15" customHeight="1">
      <c r="E1127" s="142">
        <v>42392</v>
      </c>
      <c r="F1127" s="117">
        <v>30.98</v>
      </c>
      <c r="G1127" s="117"/>
      <c r="H1127" s="117"/>
      <c r="I1127" s="117"/>
      <c r="J1127" s="142"/>
      <c r="K1127" s="117"/>
      <c r="L1127" s="117"/>
    </row>
    <row r="1128" spans="5:12" ht="15" customHeight="1">
      <c r="E1128" s="142">
        <v>42393</v>
      </c>
      <c r="F1128" s="117">
        <v>30.98</v>
      </c>
      <c r="G1128" s="117"/>
      <c r="H1128" s="117"/>
      <c r="I1128" s="117"/>
      <c r="J1128" s="142"/>
      <c r="K1128" s="117"/>
      <c r="L1128" s="117"/>
    </row>
    <row r="1129" spans="5:12" ht="15" customHeight="1">
      <c r="E1129" s="142">
        <v>42394</v>
      </c>
      <c r="F1129" s="117">
        <v>28.68</v>
      </c>
      <c r="G1129" s="117"/>
      <c r="H1129" s="117"/>
      <c r="I1129" s="117"/>
      <c r="J1129" s="142"/>
      <c r="K1129" s="117"/>
      <c r="L1129" s="117"/>
    </row>
    <row r="1130" spans="5:12" ht="15" customHeight="1">
      <c r="E1130" s="142">
        <v>42395</v>
      </c>
      <c r="F1130" s="117">
        <v>29.95</v>
      </c>
      <c r="G1130" s="117"/>
      <c r="H1130" s="117"/>
      <c r="I1130" s="117"/>
      <c r="J1130" s="142"/>
      <c r="K1130" s="117"/>
      <c r="L1130" s="117"/>
    </row>
    <row r="1131" spans="5:12" ht="15" customHeight="1">
      <c r="E1131" s="142">
        <v>42396</v>
      </c>
      <c r="F1131" s="117">
        <v>31.7</v>
      </c>
      <c r="G1131" s="117"/>
      <c r="H1131" s="117"/>
      <c r="I1131" s="117"/>
      <c r="J1131" s="142"/>
      <c r="K1131" s="117"/>
      <c r="L1131" s="117"/>
    </row>
    <row r="1132" spans="5:12" ht="15" customHeight="1">
      <c r="E1132" s="142">
        <v>42397</v>
      </c>
      <c r="F1132" s="117">
        <v>33.04</v>
      </c>
      <c r="G1132" s="117"/>
      <c r="H1132" s="117"/>
      <c r="I1132" s="117"/>
      <c r="J1132" s="142"/>
      <c r="K1132" s="117"/>
      <c r="L1132" s="117"/>
    </row>
    <row r="1133" spans="5:12" ht="15" customHeight="1">
      <c r="E1133" s="142">
        <v>42398</v>
      </c>
      <c r="F1133" s="117">
        <v>33.200000000000003</v>
      </c>
      <c r="G1133" s="117"/>
      <c r="H1133" s="117"/>
      <c r="I1133" s="117"/>
      <c r="J1133" s="142"/>
      <c r="K1133" s="117"/>
      <c r="L1133" s="117"/>
    </row>
    <row r="1134" spans="5:12" ht="15" customHeight="1">
      <c r="E1134" s="142">
        <v>42399</v>
      </c>
      <c r="F1134" s="117">
        <v>33.200000000000003</v>
      </c>
      <c r="G1134" s="117"/>
      <c r="H1134" s="117"/>
      <c r="I1134" s="117"/>
      <c r="J1134" s="142"/>
      <c r="K1134" s="117"/>
      <c r="L1134" s="117"/>
    </row>
    <row r="1135" spans="5:12" ht="15" customHeight="1">
      <c r="E1135" s="142">
        <v>42400</v>
      </c>
      <c r="F1135" s="117">
        <v>33.200000000000003</v>
      </c>
      <c r="G1135" s="117"/>
      <c r="H1135" s="117"/>
      <c r="I1135" s="117"/>
      <c r="J1135" s="142"/>
      <c r="K1135" s="117"/>
      <c r="L1135" s="117"/>
    </row>
    <row r="1136" spans="5:12" ht="15" customHeight="1">
      <c r="E1136" s="142">
        <v>42401</v>
      </c>
      <c r="F1136" s="117">
        <v>33.479999999999997</v>
      </c>
      <c r="G1136" s="117"/>
      <c r="H1136" s="117"/>
      <c r="I1136" s="117"/>
      <c r="J1136" s="142"/>
      <c r="K1136" s="117"/>
      <c r="L1136" s="117"/>
    </row>
    <row r="1137" spans="5:12" ht="15" customHeight="1">
      <c r="E1137" s="142">
        <v>42402</v>
      </c>
      <c r="F1137" s="117">
        <v>32</v>
      </c>
      <c r="G1137" s="117"/>
      <c r="H1137" s="117"/>
      <c r="I1137" s="117"/>
      <c r="J1137" s="142"/>
      <c r="K1137" s="117"/>
      <c r="L1137" s="117"/>
    </row>
    <row r="1138" spans="5:12" ht="15" customHeight="1">
      <c r="E1138" s="142">
        <v>42403</v>
      </c>
      <c r="F1138" s="117">
        <v>35.31</v>
      </c>
      <c r="G1138" s="117"/>
      <c r="H1138" s="117"/>
      <c r="I1138" s="117"/>
      <c r="J1138" s="142"/>
      <c r="K1138" s="117"/>
      <c r="L1138" s="117"/>
    </row>
    <row r="1139" spans="5:12" ht="15" customHeight="1">
      <c r="E1139" s="142">
        <v>42404</v>
      </c>
      <c r="F1139" s="117">
        <v>34</v>
      </c>
      <c r="G1139" s="117"/>
      <c r="H1139" s="117"/>
      <c r="I1139" s="117"/>
      <c r="J1139" s="142"/>
      <c r="K1139" s="117"/>
      <c r="L1139" s="117"/>
    </row>
    <row r="1140" spans="5:12" ht="15" customHeight="1">
      <c r="E1140" s="142">
        <v>42405</v>
      </c>
      <c r="F1140" s="117">
        <v>33.69</v>
      </c>
      <c r="G1140" s="117"/>
      <c r="H1140" s="117"/>
      <c r="I1140" s="117"/>
      <c r="J1140" s="142"/>
      <c r="K1140" s="117"/>
      <c r="L1140" s="117"/>
    </row>
    <row r="1141" spans="5:12" ht="15" customHeight="1">
      <c r="E1141" s="142">
        <v>42406</v>
      </c>
      <c r="F1141" s="117">
        <v>33.69</v>
      </c>
      <c r="G1141" s="117"/>
      <c r="H1141" s="117"/>
      <c r="I1141" s="117"/>
      <c r="J1141" s="142"/>
      <c r="K1141" s="117"/>
      <c r="L1141" s="117"/>
    </row>
    <row r="1142" spans="5:12" ht="15" customHeight="1">
      <c r="E1142" s="142">
        <v>42407</v>
      </c>
      <c r="F1142" s="117">
        <v>33.69</v>
      </c>
      <c r="G1142" s="117"/>
      <c r="H1142" s="117"/>
      <c r="I1142" s="117"/>
      <c r="J1142" s="142"/>
      <c r="K1142" s="117"/>
      <c r="L1142" s="117"/>
    </row>
    <row r="1143" spans="5:12" ht="15" customHeight="1">
      <c r="E1143" s="142">
        <v>42408</v>
      </c>
      <c r="F1143" s="117">
        <v>32.799999999999997</v>
      </c>
      <c r="G1143" s="117"/>
      <c r="H1143" s="117"/>
      <c r="I1143" s="117"/>
      <c r="J1143" s="142"/>
      <c r="K1143" s="117"/>
      <c r="L1143" s="117"/>
    </row>
    <row r="1144" spans="5:12" ht="15" customHeight="1">
      <c r="E1144" s="142">
        <v>42409</v>
      </c>
      <c r="F1144" s="117">
        <v>30.38</v>
      </c>
      <c r="G1144" s="117"/>
      <c r="H1144" s="117"/>
      <c r="I1144" s="117"/>
      <c r="J1144" s="142"/>
      <c r="K1144" s="117"/>
      <c r="L1144" s="117"/>
    </row>
    <row r="1145" spans="5:12" ht="15" customHeight="1">
      <c r="E1145" s="142">
        <v>42410</v>
      </c>
      <c r="F1145" s="117">
        <v>30.95</v>
      </c>
      <c r="G1145" s="117"/>
      <c r="H1145" s="117"/>
      <c r="I1145" s="117"/>
      <c r="J1145" s="142"/>
      <c r="K1145" s="117"/>
      <c r="L1145" s="117"/>
    </row>
    <row r="1146" spans="5:12" ht="15" customHeight="1">
      <c r="E1146" s="142">
        <v>42411</v>
      </c>
      <c r="F1146" s="117">
        <v>31.04</v>
      </c>
      <c r="G1146" s="117"/>
      <c r="H1146" s="117"/>
      <c r="I1146" s="117"/>
      <c r="J1146" s="142"/>
      <c r="K1146" s="117"/>
      <c r="L1146" s="117"/>
    </row>
    <row r="1147" spans="5:12" ht="15" customHeight="1">
      <c r="E1147" s="142">
        <v>42412</v>
      </c>
      <c r="F1147" s="117">
        <v>32.28</v>
      </c>
      <c r="G1147" s="117"/>
      <c r="H1147" s="117"/>
      <c r="I1147" s="117"/>
      <c r="J1147" s="142"/>
      <c r="K1147" s="117"/>
      <c r="L1147" s="117"/>
    </row>
    <row r="1148" spans="5:12" ht="15" customHeight="1">
      <c r="E1148" s="142">
        <v>42413</v>
      </c>
      <c r="F1148" s="117">
        <v>32.28</v>
      </c>
      <c r="G1148" s="117"/>
      <c r="H1148" s="117"/>
      <c r="I1148" s="117"/>
      <c r="J1148" s="142"/>
      <c r="K1148" s="117"/>
      <c r="L1148" s="117"/>
    </row>
    <row r="1149" spans="5:12" ht="15" customHeight="1">
      <c r="E1149" s="142">
        <v>42414</v>
      </c>
      <c r="F1149" s="117">
        <v>32.28</v>
      </c>
      <c r="G1149" s="117"/>
      <c r="H1149" s="117"/>
      <c r="I1149" s="117"/>
      <c r="J1149" s="142"/>
      <c r="K1149" s="117"/>
      <c r="L1149" s="117"/>
    </row>
    <row r="1150" spans="5:12" ht="15" customHeight="1">
      <c r="E1150" s="142">
        <v>42415</v>
      </c>
      <c r="F1150" s="117">
        <v>33.61</v>
      </c>
      <c r="G1150" s="117"/>
      <c r="H1150" s="117"/>
      <c r="I1150" s="117"/>
      <c r="J1150" s="142"/>
      <c r="K1150" s="117"/>
      <c r="L1150" s="117"/>
    </row>
    <row r="1151" spans="5:12" ht="15" customHeight="1">
      <c r="E1151" s="142">
        <v>42416</v>
      </c>
      <c r="F1151" s="117">
        <v>31.76</v>
      </c>
      <c r="G1151" s="117"/>
      <c r="H1151" s="117"/>
      <c r="I1151" s="117"/>
      <c r="J1151" s="142"/>
      <c r="K1151" s="117"/>
      <c r="L1151" s="117"/>
    </row>
    <row r="1152" spans="5:12" ht="15" customHeight="1">
      <c r="E1152" s="142">
        <v>42417</v>
      </c>
      <c r="F1152" s="117">
        <v>34.36</v>
      </c>
      <c r="G1152" s="117"/>
      <c r="H1152" s="117"/>
      <c r="I1152" s="117"/>
      <c r="J1152" s="142"/>
      <c r="K1152" s="117"/>
      <c r="L1152" s="117"/>
    </row>
    <row r="1153" spans="5:12" ht="15" customHeight="1">
      <c r="E1153" s="142">
        <v>42418</v>
      </c>
      <c r="F1153" s="117">
        <v>33.450000000000003</v>
      </c>
      <c r="G1153" s="117"/>
      <c r="H1153" s="117"/>
      <c r="I1153" s="117"/>
      <c r="J1153" s="142"/>
      <c r="K1153" s="117"/>
      <c r="L1153" s="117"/>
    </row>
    <row r="1154" spans="5:12" ht="15" customHeight="1">
      <c r="E1154" s="142">
        <v>42419</v>
      </c>
      <c r="F1154" s="117">
        <v>32.520000000000003</v>
      </c>
      <c r="G1154" s="117"/>
      <c r="H1154" s="117"/>
      <c r="I1154" s="117"/>
      <c r="J1154" s="142"/>
      <c r="K1154" s="117"/>
      <c r="L1154" s="117"/>
    </row>
    <row r="1155" spans="5:12" ht="15" customHeight="1">
      <c r="E1155" s="142">
        <v>42420</v>
      </c>
      <c r="F1155" s="117">
        <v>32.520000000000003</v>
      </c>
      <c r="G1155" s="117"/>
      <c r="H1155" s="117"/>
      <c r="I1155" s="117"/>
      <c r="J1155" s="142"/>
      <c r="K1155" s="117"/>
      <c r="L1155" s="117"/>
    </row>
    <row r="1156" spans="5:12" ht="15" customHeight="1">
      <c r="E1156" s="142">
        <v>42421</v>
      </c>
      <c r="F1156" s="117">
        <v>32.520000000000003</v>
      </c>
      <c r="G1156" s="117"/>
      <c r="H1156" s="117"/>
      <c r="I1156" s="117"/>
      <c r="J1156" s="142"/>
      <c r="K1156" s="117"/>
      <c r="L1156" s="117"/>
    </row>
    <row r="1157" spans="5:12" ht="15" customHeight="1">
      <c r="E1157" s="142">
        <v>42422</v>
      </c>
      <c r="F1157" s="117">
        <v>34.049999999999997</v>
      </c>
      <c r="G1157" s="117"/>
      <c r="H1157" s="117"/>
      <c r="I1157" s="117"/>
      <c r="J1157" s="142"/>
      <c r="K1157" s="117"/>
      <c r="L1157" s="117"/>
    </row>
    <row r="1158" spans="5:12" ht="15" customHeight="1">
      <c r="E1158" s="142">
        <v>42423</v>
      </c>
      <c r="F1158" s="117">
        <v>32.44</v>
      </c>
      <c r="G1158" s="117"/>
      <c r="H1158" s="117"/>
      <c r="I1158" s="117"/>
      <c r="J1158" s="142"/>
      <c r="K1158" s="117"/>
      <c r="L1158" s="117"/>
    </row>
    <row r="1159" spans="5:12" ht="15" customHeight="1">
      <c r="E1159" s="142">
        <v>42424</v>
      </c>
      <c r="F1159" s="117">
        <v>33.86</v>
      </c>
      <c r="G1159" s="117"/>
      <c r="H1159" s="117"/>
      <c r="I1159" s="117"/>
      <c r="J1159" s="142"/>
      <c r="K1159" s="117"/>
      <c r="L1159" s="117"/>
    </row>
    <row r="1160" spans="5:12" ht="15" customHeight="1">
      <c r="E1160" s="142">
        <v>42425</v>
      </c>
      <c r="F1160" s="117">
        <v>34.47</v>
      </c>
      <c r="G1160" s="117"/>
      <c r="H1160" s="117"/>
      <c r="I1160" s="117"/>
      <c r="J1160" s="142"/>
      <c r="K1160" s="117"/>
      <c r="L1160" s="117"/>
    </row>
    <row r="1161" spans="5:12" ht="15" customHeight="1">
      <c r="E1161" s="142">
        <v>42426</v>
      </c>
      <c r="F1161" s="117">
        <v>34.770000000000003</v>
      </c>
      <c r="G1161" s="117"/>
      <c r="H1161" s="117"/>
      <c r="I1161" s="117"/>
      <c r="J1161" s="142"/>
      <c r="K1161" s="117"/>
      <c r="L1161" s="117"/>
    </row>
    <row r="1162" spans="5:12" ht="15" customHeight="1">
      <c r="E1162" s="142">
        <v>42427</v>
      </c>
      <c r="F1162" s="117">
        <v>34.770000000000003</v>
      </c>
      <c r="G1162" s="117"/>
      <c r="H1162" s="117"/>
      <c r="I1162" s="117"/>
      <c r="J1162" s="142"/>
      <c r="K1162" s="117"/>
      <c r="L1162" s="117"/>
    </row>
    <row r="1163" spans="5:12" ht="15" customHeight="1">
      <c r="E1163" s="142">
        <v>42428</v>
      </c>
      <c r="F1163" s="117">
        <v>34.770000000000003</v>
      </c>
      <c r="G1163" s="117"/>
      <c r="H1163" s="117"/>
      <c r="I1163" s="117"/>
      <c r="J1163" s="142"/>
      <c r="K1163" s="117"/>
      <c r="L1163" s="117"/>
    </row>
    <row r="1164" spans="5:12" ht="15" customHeight="1">
      <c r="E1164" s="142">
        <v>42429</v>
      </c>
      <c r="F1164" s="117">
        <v>35.94</v>
      </c>
      <c r="G1164" s="117"/>
      <c r="H1164" s="117"/>
      <c r="I1164" s="117"/>
      <c r="J1164" s="142"/>
      <c r="K1164" s="117"/>
      <c r="L1164" s="117"/>
    </row>
    <row r="1165" spans="5:12" ht="15" customHeight="1">
      <c r="E1165" s="142">
        <v>42430</v>
      </c>
      <c r="F1165" s="117">
        <v>36.22</v>
      </c>
      <c r="G1165" s="117"/>
      <c r="H1165" s="117"/>
      <c r="I1165" s="117"/>
      <c r="J1165" s="142"/>
      <c r="K1165" s="117"/>
      <c r="L1165" s="117"/>
    </row>
    <row r="1166" spans="5:12" ht="15" customHeight="1">
      <c r="E1166" s="142">
        <v>42431</v>
      </c>
      <c r="F1166" s="117">
        <v>36.729999999999997</v>
      </c>
      <c r="G1166" s="117"/>
      <c r="H1166" s="117"/>
      <c r="I1166" s="117"/>
      <c r="J1166" s="142"/>
      <c r="K1166" s="117"/>
      <c r="L1166" s="117"/>
    </row>
    <row r="1167" spans="5:12" ht="15" customHeight="1">
      <c r="E1167" s="142">
        <v>42432</v>
      </c>
      <c r="F1167" s="117">
        <v>36.590000000000003</v>
      </c>
      <c r="G1167" s="117"/>
      <c r="H1167" s="117"/>
      <c r="I1167" s="117"/>
      <c r="J1167" s="142"/>
      <c r="K1167" s="117"/>
      <c r="L1167" s="117"/>
    </row>
    <row r="1168" spans="5:12" ht="15" customHeight="1">
      <c r="E1168" s="142">
        <v>42433</v>
      </c>
      <c r="F1168" s="117">
        <v>38.39</v>
      </c>
      <c r="G1168" s="117"/>
      <c r="H1168" s="117"/>
      <c r="I1168" s="117"/>
      <c r="J1168" s="142"/>
      <c r="K1168" s="117"/>
      <c r="L1168" s="117"/>
    </row>
    <row r="1169" spans="5:12" ht="15" customHeight="1">
      <c r="E1169" s="142">
        <v>42434</v>
      </c>
      <c r="F1169" s="117">
        <v>38.39</v>
      </c>
      <c r="G1169" s="117"/>
      <c r="H1169" s="117"/>
      <c r="I1169" s="117"/>
      <c r="J1169" s="142"/>
      <c r="K1169" s="117"/>
      <c r="L1169" s="117"/>
    </row>
    <row r="1170" spans="5:12" ht="15" customHeight="1">
      <c r="E1170" s="142">
        <v>42435</v>
      </c>
      <c r="F1170" s="117">
        <v>38.39</v>
      </c>
      <c r="G1170" s="117"/>
      <c r="H1170" s="117"/>
      <c r="I1170" s="117"/>
      <c r="J1170" s="142"/>
      <c r="K1170" s="117"/>
      <c r="L1170" s="117"/>
    </row>
    <row r="1171" spans="5:12" ht="15" customHeight="1">
      <c r="E1171" s="142">
        <v>42436</v>
      </c>
      <c r="F1171" s="117">
        <v>40.21</v>
      </c>
      <c r="G1171" s="117"/>
      <c r="H1171" s="117"/>
      <c r="I1171" s="117"/>
      <c r="J1171" s="142"/>
      <c r="K1171" s="117"/>
      <c r="L1171" s="117"/>
    </row>
    <row r="1172" spans="5:12" ht="15" customHeight="1">
      <c r="E1172" s="142">
        <v>42437</v>
      </c>
      <c r="F1172" s="117">
        <v>38.96</v>
      </c>
      <c r="G1172" s="117"/>
      <c r="H1172" s="117"/>
      <c r="I1172" s="117"/>
      <c r="J1172" s="142"/>
      <c r="K1172" s="117"/>
      <c r="L1172" s="117"/>
    </row>
    <row r="1173" spans="5:12" ht="15" customHeight="1">
      <c r="E1173" s="142">
        <v>42438</v>
      </c>
      <c r="F1173" s="117">
        <v>39.880000000000003</v>
      </c>
      <c r="G1173" s="117"/>
      <c r="H1173" s="117"/>
      <c r="I1173" s="117"/>
      <c r="J1173" s="142"/>
      <c r="K1173" s="117"/>
      <c r="L1173" s="117"/>
    </row>
    <row r="1174" spans="5:12" ht="15" customHeight="1">
      <c r="E1174" s="142">
        <v>42439</v>
      </c>
      <c r="F1174" s="117">
        <v>39.39</v>
      </c>
      <c r="G1174" s="117"/>
      <c r="H1174" s="117"/>
      <c r="I1174" s="117"/>
      <c r="J1174" s="142"/>
      <c r="K1174" s="117"/>
      <c r="L1174" s="117"/>
    </row>
    <row r="1175" spans="5:12" ht="15" customHeight="1">
      <c r="E1175" s="142">
        <v>42440</v>
      </c>
      <c r="F1175" s="117">
        <v>39.46</v>
      </c>
      <c r="G1175" s="117"/>
      <c r="H1175" s="117"/>
      <c r="I1175" s="117"/>
      <c r="J1175" s="142"/>
      <c r="K1175" s="117"/>
      <c r="L1175" s="117"/>
    </row>
    <row r="1176" spans="5:12" ht="15" customHeight="1">
      <c r="E1176" s="142">
        <v>42441</v>
      </c>
      <c r="F1176" s="117">
        <v>39.46</v>
      </c>
      <c r="G1176" s="117"/>
      <c r="H1176" s="117"/>
      <c r="I1176" s="117"/>
      <c r="J1176" s="142"/>
      <c r="K1176" s="117"/>
      <c r="L1176" s="117"/>
    </row>
    <row r="1177" spans="5:12" ht="15" customHeight="1">
      <c r="E1177" s="142">
        <v>42442</v>
      </c>
      <c r="F1177" s="117">
        <v>39.46</v>
      </c>
      <c r="G1177" s="117"/>
      <c r="H1177" s="117"/>
      <c r="I1177" s="117"/>
      <c r="J1177" s="142"/>
      <c r="K1177" s="117"/>
      <c r="L1177" s="117"/>
    </row>
    <row r="1178" spans="5:12" ht="15" customHeight="1">
      <c r="E1178" s="142">
        <v>42443</v>
      </c>
      <c r="F1178" s="117">
        <v>38.56</v>
      </c>
      <c r="G1178" s="117"/>
      <c r="H1178" s="117"/>
      <c r="I1178" s="117"/>
      <c r="J1178" s="142"/>
      <c r="K1178" s="117"/>
      <c r="L1178" s="117"/>
    </row>
    <row r="1179" spans="5:12" ht="15" customHeight="1">
      <c r="E1179" s="142">
        <v>42444</v>
      </c>
      <c r="F1179" s="117">
        <v>37.94</v>
      </c>
      <c r="G1179" s="117"/>
      <c r="H1179" s="117"/>
      <c r="I1179" s="117"/>
      <c r="J1179" s="142"/>
      <c r="K1179" s="117"/>
      <c r="L1179" s="117"/>
    </row>
    <row r="1180" spans="5:12" ht="15" customHeight="1">
      <c r="E1180" s="142">
        <v>42445</v>
      </c>
      <c r="F1180" s="117">
        <v>39.450000000000003</v>
      </c>
      <c r="G1180" s="117"/>
      <c r="H1180" s="117"/>
      <c r="I1180" s="117"/>
      <c r="J1180" s="142"/>
      <c r="K1180" s="117"/>
      <c r="L1180" s="117"/>
    </row>
    <row r="1181" spans="5:12" ht="15" customHeight="1">
      <c r="E1181" s="142">
        <v>42446</v>
      </c>
      <c r="F1181" s="117">
        <v>40.56</v>
      </c>
      <c r="G1181" s="117"/>
      <c r="H1181" s="117"/>
      <c r="I1181" s="117"/>
      <c r="J1181" s="142"/>
      <c r="K1181" s="117"/>
      <c r="L1181" s="117"/>
    </row>
    <row r="1182" spans="5:12" ht="15" customHeight="1">
      <c r="E1182" s="142">
        <v>42447</v>
      </c>
      <c r="F1182" s="117">
        <v>40.54</v>
      </c>
      <c r="G1182" s="117"/>
      <c r="H1182" s="117"/>
      <c r="I1182" s="117"/>
      <c r="J1182" s="142"/>
      <c r="K1182" s="117"/>
      <c r="L1182" s="117"/>
    </row>
    <row r="1183" spans="5:12" ht="15" customHeight="1">
      <c r="E1183" s="142">
        <v>42448</v>
      </c>
      <c r="F1183" s="117">
        <v>40.54</v>
      </c>
      <c r="G1183" s="117"/>
      <c r="H1183" s="117"/>
      <c r="I1183" s="117"/>
      <c r="J1183" s="142"/>
      <c r="K1183" s="117"/>
      <c r="L1183" s="117"/>
    </row>
    <row r="1184" spans="5:12" ht="15" customHeight="1">
      <c r="E1184" s="142">
        <v>42449</v>
      </c>
      <c r="F1184" s="117">
        <v>40.54</v>
      </c>
      <c r="G1184" s="117"/>
      <c r="H1184" s="117"/>
      <c r="I1184" s="117"/>
      <c r="J1184" s="142"/>
      <c r="K1184" s="117"/>
      <c r="L1184" s="117"/>
    </row>
    <row r="1185" spans="5:12" ht="15" customHeight="1">
      <c r="E1185" s="142">
        <v>42450</v>
      </c>
      <c r="F1185" s="117">
        <v>40.549999999999997</v>
      </c>
      <c r="G1185" s="117"/>
      <c r="H1185" s="117"/>
      <c r="I1185" s="117"/>
      <c r="J1185" s="142"/>
      <c r="K1185" s="117"/>
      <c r="L1185" s="117"/>
    </row>
    <row r="1186" spans="5:12" ht="15" customHeight="1">
      <c r="E1186" s="142">
        <v>42451</v>
      </c>
      <c r="F1186" s="117">
        <v>40.89</v>
      </c>
      <c r="G1186" s="117"/>
      <c r="H1186" s="117"/>
      <c r="I1186" s="117"/>
      <c r="J1186" s="142"/>
      <c r="K1186" s="117"/>
      <c r="L1186" s="117"/>
    </row>
    <row r="1187" spans="5:12" ht="15" customHeight="1">
      <c r="E1187" s="142">
        <v>42452</v>
      </c>
      <c r="F1187" s="117">
        <v>39.79</v>
      </c>
      <c r="G1187" s="117"/>
      <c r="H1187" s="117"/>
      <c r="I1187" s="117"/>
      <c r="J1187" s="142"/>
      <c r="K1187" s="117"/>
      <c r="L1187" s="117"/>
    </row>
    <row r="1188" spans="5:12" ht="15" customHeight="1">
      <c r="E1188" s="142">
        <v>42453</v>
      </c>
      <c r="F1188" s="117">
        <v>39.54</v>
      </c>
      <c r="G1188" s="117"/>
      <c r="H1188" s="117"/>
      <c r="I1188" s="117"/>
      <c r="J1188" s="142"/>
      <c r="K1188" s="117"/>
      <c r="L1188" s="117"/>
    </row>
    <row r="1189" spans="5:12" ht="15" customHeight="1">
      <c r="E1189" s="142">
        <v>42454</v>
      </c>
      <c r="F1189" s="117">
        <v>39.54</v>
      </c>
      <c r="G1189" s="117"/>
      <c r="H1189" s="117"/>
      <c r="I1189" s="117"/>
      <c r="J1189" s="142"/>
      <c r="K1189" s="117"/>
      <c r="L1189" s="117"/>
    </row>
    <row r="1190" spans="5:12" ht="15" customHeight="1">
      <c r="E1190" s="142">
        <v>42455</v>
      </c>
      <c r="F1190" s="117">
        <v>39.54</v>
      </c>
      <c r="G1190" s="117"/>
      <c r="H1190" s="117"/>
      <c r="I1190" s="117"/>
      <c r="J1190" s="142"/>
      <c r="K1190" s="117"/>
      <c r="L1190" s="117"/>
    </row>
    <row r="1191" spans="5:12" ht="15" customHeight="1">
      <c r="E1191" s="142">
        <v>42456</v>
      </c>
      <c r="F1191" s="117">
        <v>39.54</v>
      </c>
      <c r="G1191" s="117"/>
      <c r="H1191" s="117"/>
      <c r="I1191" s="117"/>
      <c r="J1191" s="142"/>
      <c r="K1191" s="117"/>
      <c r="L1191" s="117"/>
    </row>
    <row r="1192" spans="5:12" ht="15" customHeight="1">
      <c r="E1192" s="142">
        <v>42457</v>
      </c>
      <c r="F1192" s="117">
        <v>39.29</v>
      </c>
      <c r="G1192" s="117"/>
      <c r="H1192" s="117"/>
      <c r="I1192" s="117"/>
      <c r="J1192" s="142"/>
      <c r="K1192" s="117"/>
      <c r="L1192" s="117"/>
    </row>
    <row r="1193" spans="5:12" ht="15" customHeight="1">
      <c r="E1193" s="142">
        <v>42458</v>
      </c>
      <c r="F1193" s="117">
        <v>38.619999999999997</v>
      </c>
      <c r="G1193" s="117"/>
      <c r="H1193" s="117"/>
      <c r="I1193" s="117"/>
      <c r="J1193" s="142"/>
      <c r="K1193" s="117"/>
      <c r="L1193" s="117"/>
    </row>
    <row r="1194" spans="5:12" ht="15" customHeight="1">
      <c r="E1194" s="142">
        <v>42459</v>
      </c>
      <c r="F1194" s="117">
        <v>38.81</v>
      </c>
      <c r="G1194" s="117"/>
      <c r="H1194" s="117"/>
      <c r="I1194" s="117"/>
      <c r="J1194" s="142"/>
      <c r="K1194" s="117"/>
      <c r="L1194" s="117"/>
    </row>
    <row r="1195" spans="5:12" ht="15" customHeight="1">
      <c r="E1195" s="142">
        <v>42460</v>
      </c>
      <c r="F1195" s="117">
        <v>38.72</v>
      </c>
      <c r="G1195" s="117"/>
      <c r="H1195" s="117"/>
      <c r="I1195" s="117"/>
      <c r="J1195" s="142"/>
      <c r="K1195" s="117"/>
      <c r="L1195" s="117"/>
    </row>
    <row r="1196" spans="5:12" ht="15" customHeight="1">
      <c r="E1196" s="142">
        <v>42461</v>
      </c>
      <c r="F1196" s="117">
        <v>37.86</v>
      </c>
      <c r="G1196" s="117"/>
      <c r="H1196" s="117"/>
      <c r="I1196" s="117"/>
      <c r="J1196" s="142"/>
      <c r="K1196" s="117"/>
      <c r="L1196" s="117"/>
    </row>
    <row r="1197" spans="5:12" ht="15" customHeight="1">
      <c r="E1197" s="142">
        <v>42462</v>
      </c>
      <c r="F1197" s="117">
        <v>37.86</v>
      </c>
      <c r="G1197" s="117"/>
      <c r="H1197" s="117"/>
      <c r="I1197" s="117"/>
      <c r="J1197" s="142"/>
      <c r="K1197" s="117"/>
      <c r="L1197" s="117"/>
    </row>
    <row r="1198" spans="5:12" ht="15" customHeight="1">
      <c r="E1198" s="142">
        <v>42463</v>
      </c>
      <c r="F1198" s="117">
        <v>37.86</v>
      </c>
      <c r="G1198" s="117"/>
      <c r="H1198" s="117"/>
      <c r="I1198" s="117"/>
      <c r="J1198" s="142"/>
      <c r="K1198" s="117"/>
      <c r="L1198" s="117"/>
    </row>
    <row r="1199" spans="5:12" ht="15" customHeight="1">
      <c r="E1199" s="142">
        <v>42464</v>
      </c>
      <c r="F1199" s="117">
        <v>36.68</v>
      </c>
      <c r="G1199" s="117"/>
      <c r="H1199" s="117"/>
      <c r="I1199" s="117"/>
      <c r="J1199" s="142"/>
      <c r="K1199" s="117"/>
      <c r="L1199" s="117"/>
    </row>
    <row r="1200" spans="5:12" ht="15" customHeight="1">
      <c r="E1200" s="142">
        <v>42465</v>
      </c>
      <c r="F1200" s="117">
        <v>37.31</v>
      </c>
      <c r="G1200" s="117"/>
      <c r="H1200" s="117"/>
      <c r="I1200" s="117"/>
      <c r="J1200" s="142"/>
      <c r="K1200" s="117"/>
      <c r="L1200" s="117"/>
    </row>
    <row r="1201" spans="5:12" ht="15" customHeight="1">
      <c r="E1201" s="142">
        <v>42466</v>
      </c>
      <c r="F1201" s="117">
        <v>38.89</v>
      </c>
      <c r="G1201" s="117"/>
      <c r="H1201" s="117"/>
      <c r="I1201" s="117"/>
      <c r="J1201" s="142"/>
      <c r="K1201" s="117"/>
      <c r="L1201" s="117"/>
    </row>
    <row r="1202" spans="5:12" ht="15" customHeight="1">
      <c r="E1202" s="142">
        <v>42467</v>
      </c>
      <c r="F1202" s="117">
        <v>38.700000000000003</v>
      </c>
      <c r="G1202" s="117"/>
      <c r="H1202" s="117"/>
      <c r="I1202" s="117"/>
      <c r="J1202" s="142"/>
      <c r="K1202" s="117"/>
      <c r="L1202" s="117"/>
    </row>
    <row r="1203" spans="5:12" ht="15" customHeight="1">
      <c r="E1203" s="142">
        <v>42468</v>
      </c>
      <c r="F1203" s="117">
        <v>41.01</v>
      </c>
      <c r="G1203" s="117"/>
      <c r="H1203" s="117"/>
      <c r="I1203" s="117"/>
      <c r="J1203" s="142"/>
      <c r="K1203" s="117"/>
      <c r="L1203" s="117"/>
    </row>
    <row r="1204" spans="5:12" ht="15" customHeight="1">
      <c r="E1204" s="142">
        <v>42469</v>
      </c>
      <c r="F1204" s="117">
        <v>41.01</v>
      </c>
      <c r="G1204" s="117"/>
      <c r="H1204" s="117"/>
      <c r="I1204" s="117"/>
      <c r="J1204" s="142"/>
      <c r="K1204" s="117"/>
      <c r="L1204" s="117"/>
    </row>
    <row r="1205" spans="5:12" ht="15" customHeight="1">
      <c r="E1205" s="142">
        <v>42470</v>
      </c>
      <c r="F1205" s="117">
        <v>41.01</v>
      </c>
      <c r="G1205" s="117"/>
      <c r="H1205" s="117"/>
      <c r="I1205" s="117"/>
      <c r="J1205" s="142"/>
      <c r="K1205" s="117"/>
      <c r="L1205" s="117"/>
    </row>
    <row r="1206" spans="5:12" ht="15" customHeight="1">
      <c r="E1206" s="142">
        <v>42471</v>
      </c>
      <c r="F1206" s="117">
        <v>41.89</v>
      </c>
      <c r="G1206" s="117"/>
      <c r="H1206" s="117"/>
      <c r="I1206" s="117"/>
      <c r="J1206" s="142"/>
      <c r="K1206" s="117"/>
      <c r="L1206" s="117"/>
    </row>
    <row r="1207" spans="5:12" ht="15" customHeight="1">
      <c r="E1207" s="142">
        <v>42472</v>
      </c>
      <c r="F1207" s="117">
        <v>43.3</v>
      </c>
      <c r="G1207" s="117"/>
      <c r="H1207" s="117"/>
      <c r="I1207" s="117"/>
      <c r="J1207" s="142"/>
      <c r="K1207" s="117"/>
      <c r="L1207" s="117"/>
    </row>
    <row r="1208" spans="5:12" ht="15" customHeight="1">
      <c r="E1208" s="142">
        <v>42473</v>
      </c>
      <c r="F1208" s="117">
        <v>42.81</v>
      </c>
      <c r="G1208" s="117"/>
      <c r="H1208" s="117"/>
      <c r="I1208" s="117"/>
      <c r="J1208" s="142"/>
      <c r="K1208" s="117"/>
      <c r="L1208" s="117"/>
    </row>
    <row r="1209" spans="5:12" ht="15" customHeight="1">
      <c r="E1209" s="142">
        <v>42474</v>
      </c>
      <c r="F1209" s="117">
        <v>42.68</v>
      </c>
      <c r="G1209" s="117"/>
      <c r="H1209" s="117"/>
      <c r="I1209" s="117"/>
      <c r="J1209" s="142"/>
      <c r="K1209" s="117"/>
      <c r="L1209" s="117"/>
    </row>
    <row r="1210" spans="5:12" ht="15" customHeight="1">
      <c r="E1210" s="142">
        <v>42475</v>
      </c>
      <c r="F1210" s="117">
        <v>41.96</v>
      </c>
      <c r="G1210" s="117"/>
      <c r="H1210" s="117"/>
      <c r="I1210" s="117"/>
      <c r="J1210" s="142"/>
      <c r="K1210" s="117"/>
      <c r="L1210" s="117"/>
    </row>
    <row r="1211" spans="5:12" ht="15" customHeight="1">
      <c r="E1211" s="142">
        <v>42476</v>
      </c>
      <c r="F1211" s="117">
        <v>41.96</v>
      </c>
      <c r="G1211" s="117"/>
      <c r="H1211" s="117"/>
      <c r="I1211" s="117"/>
      <c r="J1211" s="142"/>
      <c r="K1211" s="117"/>
      <c r="L1211" s="117"/>
    </row>
    <row r="1212" spans="5:12" ht="15" customHeight="1">
      <c r="E1212" s="142">
        <v>42477</v>
      </c>
      <c r="F1212" s="117">
        <v>41.96</v>
      </c>
      <c r="G1212" s="117"/>
      <c r="H1212" s="117"/>
      <c r="I1212" s="117"/>
      <c r="J1212" s="142"/>
      <c r="K1212" s="117"/>
      <c r="L1212" s="117"/>
    </row>
    <row r="1213" spans="5:12" ht="15" customHeight="1">
      <c r="E1213" s="142">
        <v>42478</v>
      </c>
      <c r="F1213" s="117">
        <v>42.03</v>
      </c>
      <c r="G1213" s="117"/>
      <c r="H1213" s="117"/>
      <c r="I1213" s="117"/>
      <c r="J1213" s="142"/>
      <c r="K1213" s="117"/>
      <c r="L1213" s="117"/>
    </row>
    <row r="1214" spans="5:12" ht="15" customHeight="1">
      <c r="E1214" s="142">
        <v>42479</v>
      </c>
      <c r="F1214" s="117">
        <v>42.91</v>
      </c>
      <c r="G1214" s="117"/>
      <c r="H1214" s="117"/>
      <c r="I1214" s="117"/>
      <c r="J1214" s="142"/>
      <c r="K1214" s="117"/>
      <c r="L1214" s="117"/>
    </row>
    <row r="1215" spans="5:12" ht="15" customHeight="1">
      <c r="E1215" s="142">
        <v>42480</v>
      </c>
      <c r="F1215" s="117">
        <v>44.4</v>
      </c>
      <c r="G1215" s="117"/>
      <c r="H1215" s="117"/>
      <c r="I1215" s="117"/>
      <c r="J1215" s="142"/>
      <c r="K1215" s="117"/>
      <c r="L1215" s="117"/>
    </row>
    <row r="1216" spans="5:12" ht="15" customHeight="1">
      <c r="E1216" s="142">
        <v>42481</v>
      </c>
      <c r="F1216" s="117">
        <v>43.48</v>
      </c>
      <c r="G1216" s="117"/>
      <c r="H1216" s="117"/>
      <c r="I1216" s="117"/>
      <c r="J1216" s="142"/>
      <c r="K1216" s="117"/>
      <c r="L1216" s="117"/>
    </row>
    <row r="1217" spans="5:12" ht="15" customHeight="1">
      <c r="E1217" s="142">
        <v>42482</v>
      </c>
      <c r="F1217" s="117">
        <v>44</v>
      </c>
      <c r="G1217" s="117"/>
      <c r="H1217" s="117"/>
      <c r="I1217" s="117"/>
      <c r="J1217" s="142"/>
      <c r="K1217" s="117"/>
      <c r="L1217" s="117"/>
    </row>
    <row r="1218" spans="5:12" ht="15" customHeight="1">
      <c r="E1218" s="142">
        <v>42483</v>
      </c>
      <c r="F1218" s="117">
        <v>44</v>
      </c>
      <c r="G1218" s="117"/>
      <c r="H1218" s="117"/>
      <c r="I1218" s="117"/>
      <c r="J1218" s="142"/>
      <c r="K1218" s="117"/>
      <c r="L1218" s="117"/>
    </row>
    <row r="1219" spans="5:12" ht="15" customHeight="1">
      <c r="E1219" s="142">
        <v>42484</v>
      </c>
      <c r="F1219" s="117">
        <v>44</v>
      </c>
      <c r="G1219" s="117"/>
      <c r="H1219" s="117"/>
      <c r="I1219" s="117"/>
      <c r="J1219" s="142"/>
      <c r="K1219" s="117"/>
      <c r="L1219" s="117"/>
    </row>
    <row r="1220" spans="5:12" ht="15" customHeight="1">
      <c r="E1220" s="142">
        <v>42485</v>
      </c>
      <c r="F1220" s="117">
        <v>43.41</v>
      </c>
      <c r="G1220" s="117"/>
      <c r="H1220" s="117"/>
      <c r="I1220" s="117"/>
      <c r="J1220" s="142"/>
      <c r="K1220" s="117"/>
      <c r="L1220" s="117"/>
    </row>
    <row r="1221" spans="5:12" ht="15" customHeight="1">
      <c r="E1221" s="142">
        <v>42486</v>
      </c>
      <c r="F1221" s="117">
        <v>44.88</v>
      </c>
      <c r="G1221" s="117"/>
      <c r="H1221" s="117"/>
      <c r="I1221" s="117"/>
      <c r="J1221" s="142"/>
      <c r="K1221" s="117"/>
      <c r="L1221" s="117"/>
    </row>
    <row r="1222" spans="5:12" ht="15" customHeight="1">
      <c r="E1222" s="142">
        <v>42487</v>
      </c>
      <c r="F1222" s="117">
        <v>45.99</v>
      </c>
      <c r="G1222" s="117"/>
      <c r="H1222" s="117"/>
      <c r="I1222" s="117"/>
      <c r="J1222" s="142"/>
      <c r="K1222" s="117"/>
      <c r="L1222" s="117"/>
    </row>
    <row r="1223" spans="5:12" ht="15" customHeight="1">
      <c r="E1223" s="142">
        <v>42488</v>
      </c>
      <c r="F1223" s="117">
        <v>46.64</v>
      </c>
      <c r="G1223" s="117"/>
      <c r="H1223" s="117"/>
      <c r="I1223" s="117"/>
      <c r="J1223" s="142"/>
      <c r="K1223" s="117"/>
      <c r="L1223" s="117"/>
    </row>
    <row r="1224" spans="5:12" ht="15" customHeight="1">
      <c r="E1224" s="142">
        <v>42489</v>
      </c>
      <c r="F1224" s="117">
        <v>46.36</v>
      </c>
      <c r="G1224" s="117"/>
      <c r="H1224" s="117"/>
      <c r="I1224" s="117"/>
      <c r="J1224" s="142"/>
      <c r="K1224" s="117"/>
      <c r="L1224" s="117"/>
    </row>
    <row r="1225" spans="5:12" ht="15" customHeight="1">
      <c r="E1225" s="142">
        <v>42490</v>
      </c>
      <c r="F1225" s="117">
        <v>46.36</v>
      </c>
      <c r="G1225" s="117"/>
      <c r="H1225" s="117"/>
      <c r="I1225" s="117"/>
      <c r="J1225" s="142"/>
      <c r="K1225" s="117"/>
      <c r="L1225" s="117"/>
    </row>
    <row r="1226" spans="5:12" ht="15" customHeight="1">
      <c r="E1226" s="142">
        <v>42491</v>
      </c>
      <c r="F1226" s="117">
        <v>46.36</v>
      </c>
      <c r="G1226" s="117"/>
      <c r="H1226" s="117"/>
      <c r="I1226" s="117"/>
      <c r="J1226" s="142"/>
      <c r="K1226" s="117"/>
      <c r="L1226" s="117"/>
    </row>
    <row r="1227" spans="5:12" ht="15" customHeight="1">
      <c r="E1227" s="142">
        <v>42492</v>
      </c>
      <c r="F1227" s="117">
        <v>45.38</v>
      </c>
      <c r="G1227" s="117"/>
      <c r="H1227" s="117"/>
      <c r="I1227" s="117"/>
      <c r="J1227" s="142"/>
      <c r="K1227" s="117"/>
      <c r="L1227" s="117"/>
    </row>
    <row r="1228" spans="5:12" ht="15" customHeight="1">
      <c r="E1228" s="142">
        <v>42493</v>
      </c>
      <c r="F1228" s="117">
        <v>44.55</v>
      </c>
      <c r="G1228" s="117"/>
      <c r="H1228" s="117"/>
      <c r="I1228" s="117"/>
      <c r="J1228" s="142"/>
      <c r="K1228" s="117"/>
      <c r="L1228" s="117"/>
    </row>
    <row r="1229" spans="5:12" ht="15" customHeight="1">
      <c r="E1229" s="142">
        <v>42494</v>
      </c>
      <c r="F1229" s="117">
        <v>44.34</v>
      </c>
      <c r="G1229" s="117"/>
      <c r="H1229" s="117"/>
      <c r="I1229" s="117"/>
      <c r="J1229" s="142"/>
      <c r="K1229" s="117"/>
      <c r="L1229" s="117"/>
    </row>
    <row r="1230" spans="5:12" ht="15" customHeight="1">
      <c r="E1230" s="142">
        <v>42495</v>
      </c>
      <c r="F1230" s="117">
        <v>44.72</v>
      </c>
      <c r="G1230" s="117"/>
      <c r="H1230" s="117"/>
      <c r="I1230" s="117"/>
      <c r="J1230" s="142"/>
      <c r="K1230" s="117"/>
      <c r="L1230" s="117"/>
    </row>
    <row r="1231" spans="5:12" ht="15" customHeight="1">
      <c r="E1231" s="142">
        <v>42496</v>
      </c>
      <c r="F1231" s="117">
        <v>44.85</v>
      </c>
      <c r="G1231" s="117"/>
      <c r="H1231" s="117"/>
      <c r="I1231" s="117"/>
      <c r="J1231" s="142"/>
      <c r="K1231" s="117"/>
      <c r="L1231" s="117"/>
    </row>
    <row r="1232" spans="5:12" ht="15" customHeight="1">
      <c r="E1232" s="142">
        <v>42497</v>
      </c>
      <c r="F1232" s="117">
        <v>44.85</v>
      </c>
      <c r="G1232" s="117"/>
      <c r="H1232" s="117"/>
      <c r="I1232" s="117"/>
      <c r="J1232" s="142"/>
      <c r="K1232" s="117"/>
      <c r="L1232" s="117"/>
    </row>
    <row r="1233" spans="5:12" ht="15" customHeight="1">
      <c r="E1233" s="142">
        <v>42498</v>
      </c>
      <c r="F1233" s="117">
        <v>44.85</v>
      </c>
      <c r="G1233" s="117"/>
      <c r="H1233" s="117"/>
      <c r="I1233" s="117"/>
      <c r="J1233" s="142"/>
      <c r="K1233" s="117"/>
      <c r="L1233" s="117"/>
    </row>
    <row r="1234" spans="5:12" ht="15" customHeight="1">
      <c r="E1234" s="142">
        <v>42499</v>
      </c>
      <c r="F1234" s="117">
        <v>43</v>
      </c>
      <c r="G1234" s="117"/>
      <c r="H1234" s="117"/>
      <c r="I1234" s="117"/>
      <c r="J1234" s="142"/>
      <c r="K1234" s="117"/>
      <c r="L1234" s="117"/>
    </row>
    <row r="1235" spans="5:12" ht="15" customHeight="1">
      <c r="E1235" s="142">
        <v>42500</v>
      </c>
      <c r="F1235" s="117">
        <v>45.16</v>
      </c>
      <c r="G1235" s="117"/>
      <c r="H1235" s="117"/>
      <c r="I1235" s="117"/>
      <c r="J1235" s="142"/>
      <c r="K1235" s="117"/>
      <c r="L1235" s="117"/>
    </row>
    <row r="1236" spans="5:12" ht="15" customHeight="1">
      <c r="E1236" s="142">
        <v>42501</v>
      </c>
      <c r="F1236" s="117">
        <v>46.59</v>
      </c>
      <c r="G1236" s="117"/>
      <c r="H1236" s="117"/>
      <c r="I1236" s="117"/>
      <c r="J1236" s="142"/>
      <c r="K1236" s="117"/>
      <c r="L1236" s="117"/>
    </row>
    <row r="1237" spans="5:12" ht="15" customHeight="1">
      <c r="E1237" s="142">
        <v>42502</v>
      </c>
      <c r="F1237" s="117">
        <v>47.48</v>
      </c>
      <c r="G1237" s="117"/>
      <c r="H1237" s="117"/>
      <c r="I1237" s="117"/>
      <c r="J1237" s="142"/>
      <c r="K1237" s="117"/>
      <c r="L1237" s="117"/>
    </row>
    <row r="1238" spans="5:12" ht="15" customHeight="1">
      <c r="E1238" s="142">
        <v>42503</v>
      </c>
      <c r="F1238" s="117">
        <v>47.31</v>
      </c>
      <c r="G1238" s="117"/>
      <c r="H1238" s="117"/>
      <c r="I1238" s="117"/>
      <c r="J1238" s="142"/>
      <c r="K1238" s="117"/>
      <c r="L1238" s="117"/>
    </row>
    <row r="1239" spans="5:12" ht="15" customHeight="1">
      <c r="E1239" s="142">
        <v>42504</v>
      </c>
      <c r="F1239" s="117">
        <v>47.31</v>
      </c>
      <c r="G1239" s="117"/>
      <c r="H1239" s="117"/>
      <c r="I1239" s="117"/>
      <c r="J1239" s="142"/>
      <c r="K1239" s="117"/>
      <c r="L1239" s="117"/>
    </row>
    <row r="1240" spans="5:12" ht="15" customHeight="1">
      <c r="E1240" s="142">
        <v>42505</v>
      </c>
      <c r="F1240" s="117">
        <v>47.31</v>
      </c>
      <c r="G1240" s="117"/>
      <c r="H1240" s="117"/>
      <c r="I1240" s="117"/>
      <c r="J1240" s="142"/>
      <c r="K1240" s="117"/>
      <c r="L1240" s="117"/>
    </row>
    <row r="1241" spans="5:12" ht="15" customHeight="1">
      <c r="E1241" s="142">
        <v>42506</v>
      </c>
      <c r="F1241" s="117">
        <v>48.5</v>
      </c>
      <c r="G1241" s="117"/>
      <c r="H1241" s="117"/>
      <c r="I1241" s="117"/>
      <c r="J1241" s="142"/>
      <c r="K1241" s="117"/>
      <c r="L1241" s="117"/>
    </row>
    <row r="1242" spans="5:12" ht="15" customHeight="1">
      <c r="E1242" s="142">
        <v>42507</v>
      </c>
      <c r="F1242" s="117">
        <v>48.74</v>
      </c>
      <c r="G1242" s="117"/>
      <c r="H1242" s="117"/>
      <c r="I1242" s="117"/>
      <c r="J1242" s="142"/>
      <c r="K1242" s="117"/>
      <c r="L1242" s="117"/>
    </row>
    <row r="1243" spans="5:12" ht="15" customHeight="1">
      <c r="E1243" s="142">
        <v>42508</v>
      </c>
      <c r="F1243" s="117">
        <v>47.88</v>
      </c>
      <c r="G1243" s="117"/>
      <c r="H1243" s="117"/>
      <c r="I1243" s="117"/>
      <c r="J1243" s="142"/>
      <c r="K1243" s="117"/>
      <c r="L1243" s="117"/>
    </row>
    <row r="1244" spans="5:12" ht="15" customHeight="1">
      <c r="E1244" s="142">
        <v>42509</v>
      </c>
      <c r="F1244" s="117">
        <v>48.35</v>
      </c>
      <c r="G1244" s="117"/>
      <c r="H1244" s="117"/>
      <c r="I1244" s="117"/>
      <c r="J1244" s="142"/>
      <c r="K1244" s="117"/>
      <c r="L1244" s="117"/>
    </row>
    <row r="1245" spans="5:12" ht="15" customHeight="1">
      <c r="E1245" s="142">
        <v>42510</v>
      </c>
      <c r="F1245" s="117">
        <v>48.28</v>
      </c>
      <c r="G1245" s="117"/>
      <c r="H1245" s="117"/>
      <c r="I1245" s="117"/>
      <c r="J1245" s="142"/>
      <c r="K1245" s="117"/>
      <c r="L1245" s="117"/>
    </row>
    <row r="1246" spans="5:12" ht="15" customHeight="1">
      <c r="E1246" s="142">
        <v>42511</v>
      </c>
      <c r="F1246" s="117">
        <v>48.28</v>
      </c>
      <c r="G1246" s="117"/>
      <c r="H1246" s="117"/>
      <c r="I1246" s="117"/>
      <c r="J1246" s="142"/>
      <c r="K1246" s="117"/>
      <c r="L1246" s="117"/>
    </row>
    <row r="1247" spans="5:12" ht="15" customHeight="1">
      <c r="E1247" s="142">
        <v>42512</v>
      </c>
      <c r="F1247" s="117">
        <v>48.28</v>
      </c>
      <c r="G1247" s="117"/>
      <c r="H1247" s="117"/>
      <c r="I1247" s="117"/>
      <c r="J1247" s="142"/>
      <c r="K1247" s="117"/>
      <c r="L1247" s="117"/>
    </row>
    <row r="1248" spans="5:12" ht="15" customHeight="1">
      <c r="E1248" s="142">
        <v>42513</v>
      </c>
      <c r="F1248" s="117">
        <v>47.79</v>
      </c>
      <c r="G1248" s="117"/>
      <c r="H1248" s="117"/>
      <c r="I1248" s="117"/>
      <c r="J1248" s="142"/>
      <c r="K1248" s="117"/>
      <c r="L1248" s="117"/>
    </row>
    <row r="1249" spans="5:12" ht="15" customHeight="1">
      <c r="E1249" s="142">
        <v>42514</v>
      </c>
      <c r="F1249" s="117">
        <v>48.48</v>
      </c>
      <c r="G1249" s="117"/>
      <c r="H1249" s="117"/>
      <c r="I1249" s="117"/>
      <c r="J1249" s="142"/>
      <c r="K1249" s="117"/>
      <c r="L1249" s="117"/>
    </row>
    <row r="1250" spans="5:12" ht="15" customHeight="1">
      <c r="E1250" s="142">
        <v>42515</v>
      </c>
      <c r="F1250" s="117">
        <v>49.28</v>
      </c>
      <c r="G1250" s="117"/>
      <c r="H1250" s="117"/>
      <c r="I1250" s="117"/>
      <c r="J1250" s="142"/>
      <c r="K1250" s="117"/>
      <c r="L1250" s="117"/>
    </row>
    <row r="1251" spans="5:12" ht="15" customHeight="1">
      <c r="E1251" s="142">
        <v>42516</v>
      </c>
      <c r="F1251" s="117">
        <v>49.83</v>
      </c>
      <c r="G1251" s="117"/>
      <c r="H1251" s="117"/>
      <c r="I1251" s="117"/>
      <c r="J1251" s="142"/>
      <c r="K1251" s="117"/>
      <c r="L1251" s="117"/>
    </row>
    <row r="1252" spans="5:12" ht="15" customHeight="1">
      <c r="E1252" s="142">
        <v>42517</v>
      </c>
      <c r="F1252" s="117">
        <v>48.96</v>
      </c>
      <c r="G1252" s="117"/>
      <c r="H1252" s="117"/>
      <c r="I1252" s="117"/>
      <c r="J1252" s="142"/>
      <c r="K1252" s="117"/>
      <c r="L1252" s="117"/>
    </row>
    <row r="1253" spans="5:12" ht="15" customHeight="1">
      <c r="E1253" s="142">
        <v>42518</v>
      </c>
      <c r="F1253" s="117">
        <v>48.96</v>
      </c>
      <c r="G1253" s="117"/>
      <c r="H1253" s="117"/>
      <c r="I1253" s="117"/>
      <c r="J1253" s="142"/>
      <c r="K1253" s="117"/>
      <c r="L1253" s="117"/>
    </row>
    <row r="1254" spans="5:12" ht="15" customHeight="1">
      <c r="E1254" s="142">
        <v>42519</v>
      </c>
      <c r="F1254" s="117">
        <v>48.96</v>
      </c>
      <c r="G1254" s="117"/>
      <c r="H1254" s="117"/>
      <c r="I1254" s="117"/>
      <c r="J1254" s="142"/>
      <c r="K1254" s="117"/>
      <c r="L1254" s="117"/>
    </row>
    <row r="1255" spans="5:12" ht="15" customHeight="1">
      <c r="E1255" s="142">
        <v>42520</v>
      </c>
      <c r="F1255" s="117">
        <v>49.14</v>
      </c>
      <c r="G1255" s="117"/>
      <c r="H1255" s="117"/>
      <c r="I1255" s="117"/>
      <c r="J1255" s="142"/>
      <c r="K1255" s="117"/>
      <c r="L1255" s="117"/>
    </row>
    <row r="1256" spans="5:12" ht="15" customHeight="1">
      <c r="E1256" s="142">
        <v>42521</v>
      </c>
      <c r="F1256" s="117">
        <v>48.31</v>
      </c>
      <c r="G1256" s="117"/>
      <c r="H1256" s="117"/>
      <c r="I1256" s="117"/>
      <c r="J1256" s="142"/>
      <c r="K1256" s="117"/>
      <c r="L1256" s="117"/>
    </row>
    <row r="1257" spans="5:12" ht="15" customHeight="1">
      <c r="E1257" s="142">
        <v>42522</v>
      </c>
      <c r="F1257" s="117">
        <v>48.87</v>
      </c>
      <c r="G1257" s="117"/>
      <c r="H1257" s="117"/>
      <c r="I1257" s="117"/>
      <c r="J1257" s="142"/>
      <c r="K1257" s="117"/>
      <c r="L1257" s="117"/>
    </row>
    <row r="1258" spans="5:12" ht="15" customHeight="1">
      <c r="E1258" s="142">
        <v>42523</v>
      </c>
      <c r="F1258" s="117">
        <v>49.11</v>
      </c>
      <c r="G1258" s="117"/>
      <c r="H1258" s="117"/>
      <c r="I1258" s="117"/>
      <c r="J1258" s="142"/>
      <c r="K1258" s="117"/>
      <c r="L1258" s="117"/>
    </row>
    <row r="1259" spans="5:12" ht="15" customHeight="1">
      <c r="E1259" s="142">
        <v>42524</v>
      </c>
      <c r="F1259" s="117">
        <v>49.04</v>
      </c>
      <c r="G1259" s="117"/>
      <c r="H1259" s="117"/>
      <c r="I1259" s="117"/>
      <c r="J1259" s="142"/>
      <c r="K1259" s="117"/>
      <c r="L1259" s="117"/>
    </row>
    <row r="1260" spans="5:12" ht="15" customHeight="1">
      <c r="E1260" s="142">
        <v>42525</v>
      </c>
      <c r="F1260" s="117">
        <v>49.04</v>
      </c>
      <c r="G1260" s="117"/>
      <c r="H1260" s="117"/>
      <c r="I1260" s="117"/>
      <c r="J1260" s="142"/>
      <c r="K1260" s="117"/>
      <c r="L1260" s="117"/>
    </row>
    <row r="1261" spans="5:12" ht="15" customHeight="1">
      <c r="E1261" s="142">
        <v>42526</v>
      </c>
      <c r="F1261" s="117">
        <v>49.04</v>
      </c>
      <c r="G1261" s="117"/>
      <c r="H1261" s="117"/>
      <c r="I1261" s="117"/>
      <c r="J1261" s="142"/>
      <c r="K1261" s="117"/>
      <c r="L1261" s="117"/>
    </row>
    <row r="1262" spans="5:12" ht="15" customHeight="1">
      <c r="E1262" s="142">
        <v>42527</v>
      </c>
      <c r="F1262" s="117">
        <v>49.02</v>
      </c>
      <c r="G1262" s="117"/>
      <c r="H1262" s="117"/>
      <c r="I1262" s="117"/>
      <c r="J1262" s="142"/>
      <c r="K1262" s="117"/>
      <c r="L1262" s="117"/>
    </row>
    <row r="1263" spans="5:12" ht="15" customHeight="1">
      <c r="E1263" s="142">
        <v>42528</v>
      </c>
      <c r="F1263" s="117">
        <v>49.98</v>
      </c>
      <c r="G1263" s="117"/>
      <c r="H1263" s="117"/>
      <c r="I1263" s="117"/>
      <c r="J1263" s="142"/>
      <c r="K1263" s="117"/>
      <c r="L1263" s="117"/>
    </row>
    <row r="1264" spans="5:12" ht="15" customHeight="1">
      <c r="E1264" s="142">
        <v>42529</v>
      </c>
      <c r="F1264" s="117">
        <v>51.33</v>
      </c>
      <c r="G1264" s="117"/>
      <c r="H1264" s="117"/>
      <c r="I1264" s="117"/>
      <c r="J1264" s="142"/>
      <c r="K1264" s="117"/>
      <c r="L1264" s="117"/>
    </row>
    <row r="1265" spans="5:12" ht="15" customHeight="1">
      <c r="E1265" s="142">
        <v>42530</v>
      </c>
      <c r="F1265" s="117">
        <v>50.39</v>
      </c>
      <c r="G1265" s="117"/>
      <c r="H1265" s="117"/>
      <c r="I1265" s="117"/>
      <c r="J1265" s="142"/>
      <c r="K1265" s="117"/>
      <c r="L1265" s="117"/>
    </row>
    <row r="1266" spans="5:12" ht="15" customHeight="1">
      <c r="E1266" s="142">
        <v>42531</v>
      </c>
      <c r="F1266" s="117">
        <v>48.89</v>
      </c>
      <c r="G1266" s="117"/>
      <c r="H1266" s="117"/>
      <c r="I1266" s="117"/>
      <c r="J1266" s="142"/>
      <c r="K1266" s="117"/>
      <c r="L1266" s="117"/>
    </row>
    <row r="1267" spans="5:12" ht="15" customHeight="1">
      <c r="E1267" s="142">
        <v>42532</v>
      </c>
      <c r="F1267" s="117">
        <v>48.89</v>
      </c>
      <c r="G1267" s="117"/>
      <c r="H1267" s="117"/>
      <c r="I1267" s="117"/>
      <c r="J1267" s="142"/>
      <c r="K1267" s="117"/>
      <c r="L1267" s="117"/>
    </row>
    <row r="1268" spans="5:12" ht="15" customHeight="1">
      <c r="E1268" s="142">
        <v>42533</v>
      </c>
      <c r="F1268" s="117">
        <v>48.89</v>
      </c>
      <c r="G1268" s="117"/>
      <c r="H1268" s="117"/>
      <c r="I1268" s="117"/>
      <c r="J1268" s="142"/>
      <c r="K1268" s="117"/>
      <c r="L1268" s="117"/>
    </row>
    <row r="1269" spans="5:12" ht="15" customHeight="1">
      <c r="E1269" s="142">
        <v>42534</v>
      </c>
      <c r="F1269" s="117">
        <v>48.29</v>
      </c>
      <c r="G1269" s="117"/>
      <c r="H1269" s="117"/>
      <c r="I1269" s="117"/>
      <c r="J1269" s="142"/>
      <c r="K1269" s="117"/>
      <c r="L1269" s="117"/>
    </row>
    <row r="1270" spans="5:12" ht="15" customHeight="1">
      <c r="E1270" s="142">
        <v>42535</v>
      </c>
      <c r="F1270" s="117">
        <v>47.55</v>
      </c>
      <c r="G1270" s="117"/>
      <c r="H1270" s="117"/>
      <c r="I1270" s="117"/>
      <c r="J1270" s="142"/>
      <c r="K1270" s="117"/>
      <c r="L1270" s="117"/>
    </row>
    <row r="1271" spans="5:12" ht="15" customHeight="1">
      <c r="E1271" s="142">
        <v>42536</v>
      </c>
      <c r="F1271" s="117">
        <v>47.09</v>
      </c>
      <c r="G1271" s="117"/>
      <c r="H1271" s="117"/>
      <c r="I1271" s="117"/>
      <c r="J1271" s="142"/>
      <c r="K1271" s="117"/>
      <c r="L1271" s="117"/>
    </row>
    <row r="1272" spans="5:12" ht="15" customHeight="1">
      <c r="E1272" s="142">
        <v>42537</v>
      </c>
      <c r="F1272" s="117">
        <v>45.45</v>
      </c>
      <c r="G1272" s="117"/>
      <c r="H1272" s="117"/>
      <c r="I1272" s="117"/>
      <c r="J1272" s="142"/>
      <c r="K1272" s="117"/>
      <c r="L1272" s="117"/>
    </row>
    <row r="1273" spans="5:12" ht="15" customHeight="1">
      <c r="E1273" s="142">
        <v>42538</v>
      </c>
      <c r="F1273" s="117">
        <v>47.77</v>
      </c>
      <c r="G1273" s="117"/>
      <c r="H1273" s="117"/>
      <c r="I1273" s="117"/>
      <c r="J1273" s="142"/>
      <c r="K1273" s="117"/>
      <c r="L1273" s="117"/>
    </row>
    <row r="1274" spans="5:12" ht="15" customHeight="1">
      <c r="E1274" s="142">
        <v>42539</v>
      </c>
      <c r="F1274" s="117">
        <v>47.77</v>
      </c>
      <c r="G1274" s="117"/>
      <c r="H1274" s="117"/>
      <c r="I1274" s="117"/>
      <c r="J1274" s="142"/>
      <c r="K1274" s="117"/>
      <c r="L1274" s="117"/>
    </row>
    <row r="1275" spans="5:12" ht="15" customHeight="1">
      <c r="E1275" s="142">
        <v>42540</v>
      </c>
      <c r="F1275" s="117">
        <v>47.77</v>
      </c>
      <c r="G1275" s="117"/>
      <c r="H1275" s="117"/>
      <c r="I1275" s="117"/>
      <c r="J1275" s="142"/>
      <c r="K1275" s="117"/>
      <c r="L1275" s="117"/>
    </row>
    <row r="1276" spans="5:12" ht="15" customHeight="1">
      <c r="E1276" s="142">
        <v>42541</v>
      </c>
      <c r="F1276" s="117">
        <v>48.94</v>
      </c>
      <c r="G1276" s="117"/>
      <c r="H1276" s="117"/>
      <c r="I1276" s="117"/>
      <c r="J1276" s="142"/>
      <c r="K1276" s="117"/>
      <c r="L1276" s="117"/>
    </row>
    <row r="1277" spans="5:12" ht="15" customHeight="1">
      <c r="E1277" s="142">
        <v>42542</v>
      </c>
      <c r="F1277" s="117">
        <v>49.47</v>
      </c>
      <c r="G1277" s="117"/>
      <c r="H1277" s="117"/>
      <c r="I1277" s="117"/>
      <c r="J1277" s="142"/>
      <c r="K1277" s="117"/>
      <c r="L1277" s="117"/>
    </row>
    <row r="1278" spans="5:12" ht="15" customHeight="1">
      <c r="E1278" s="142">
        <v>42543</v>
      </c>
      <c r="F1278" s="117">
        <v>48.36</v>
      </c>
      <c r="G1278" s="117"/>
      <c r="H1278" s="117"/>
      <c r="I1278" s="117"/>
      <c r="J1278" s="142"/>
      <c r="K1278" s="117"/>
      <c r="L1278" s="117"/>
    </row>
    <row r="1279" spans="5:12" ht="15" customHeight="1">
      <c r="E1279" s="142">
        <v>42544</v>
      </c>
      <c r="F1279" s="117">
        <v>49.55</v>
      </c>
      <c r="G1279" s="117"/>
      <c r="H1279" s="117"/>
      <c r="I1279" s="117"/>
      <c r="J1279" s="142"/>
      <c r="K1279" s="117"/>
      <c r="L1279" s="117"/>
    </row>
    <row r="1280" spans="5:12" ht="15" customHeight="1">
      <c r="E1280" s="142">
        <v>42545</v>
      </c>
      <c r="F1280" s="117">
        <v>46.93</v>
      </c>
      <c r="G1280" s="117"/>
      <c r="H1280" s="117"/>
      <c r="I1280" s="117"/>
      <c r="J1280" s="142"/>
      <c r="K1280" s="117"/>
      <c r="L1280" s="117"/>
    </row>
    <row r="1281" spans="5:12" ht="15" customHeight="1">
      <c r="E1281" s="142">
        <v>42546</v>
      </c>
      <c r="F1281" s="117">
        <v>46.93</v>
      </c>
      <c r="G1281" s="117"/>
      <c r="H1281" s="117"/>
      <c r="I1281" s="117"/>
      <c r="J1281" s="142"/>
      <c r="K1281" s="117"/>
      <c r="L1281" s="117"/>
    </row>
    <row r="1282" spans="5:12" ht="15" customHeight="1">
      <c r="E1282" s="142">
        <v>42547</v>
      </c>
      <c r="F1282" s="117">
        <v>46.93</v>
      </c>
      <c r="G1282" s="117"/>
      <c r="H1282" s="117"/>
      <c r="I1282" s="117"/>
      <c r="J1282" s="142"/>
      <c r="K1282" s="117"/>
      <c r="L1282" s="117"/>
    </row>
    <row r="1283" spans="5:12" ht="15" customHeight="1">
      <c r="E1283" s="142">
        <v>42548</v>
      </c>
      <c r="F1283" s="117">
        <v>46.04</v>
      </c>
      <c r="G1283" s="117"/>
      <c r="H1283" s="117"/>
      <c r="I1283" s="117"/>
      <c r="J1283" s="142"/>
      <c r="K1283" s="117"/>
      <c r="L1283" s="117"/>
    </row>
    <row r="1284" spans="5:12" ht="15" customHeight="1">
      <c r="E1284" s="142">
        <v>42549</v>
      </c>
      <c r="F1284" s="117">
        <v>47.35</v>
      </c>
      <c r="G1284" s="117"/>
      <c r="H1284" s="117"/>
      <c r="I1284" s="117"/>
      <c r="J1284" s="142"/>
      <c r="K1284" s="117"/>
      <c r="L1284" s="117"/>
    </row>
    <row r="1285" spans="5:12" ht="15" customHeight="1">
      <c r="E1285" s="142">
        <v>42550</v>
      </c>
      <c r="F1285" s="117">
        <v>48.68</v>
      </c>
      <c r="G1285" s="117"/>
      <c r="H1285" s="117"/>
      <c r="I1285" s="117"/>
      <c r="J1285" s="142"/>
      <c r="K1285" s="117"/>
      <c r="L1285" s="117"/>
    </row>
    <row r="1286" spans="5:12" ht="15" customHeight="1">
      <c r="E1286" s="142">
        <v>42551</v>
      </c>
      <c r="F1286" s="117">
        <v>48.42</v>
      </c>
      <c r="G1286" s="117"/>
      <c r="H1286" s="117"/>
      <c r="I1286" s="117"/>
      <c r="J1286" s="142"/>
      <c r="K1286" s="117"/>
      <c r="L1286" s="117"/>
    </row>
    <row r="1287" spans="5:12" ht="15" customHeight="1">
      <c r="E1287" s="142">
        <v>42552</v>
      </c>
      <c r="F1287" s="117">
        <v>49.27</v>
      </c>
      <c r="G1287" s="117"/>
      <c r="H1287" s="117"/>
      <c r="I1287" s="117"/>
      <c r="J1287" s="142"/>
      <c r="K1287" s="117"/>
      <c r="L1287" s="117"/>
    </row>
    <row r="1288" spans="5:12" ht="15" customHeight="1">
      <c r="E1288" s="142">
        <v>42553</v>
      </c>
      <c r="F1288" s="117">
        <v>49.27</v>
      </c>
      <c r="G1288" s="117"/>
      <c r="H1288" s="117"/>
      <c r="I1288" s="117"/>
      <c r="J1288" s="142"/>
      <c r="K1288" s="117"/>
      <c r="L1288" s="117"/>
    </row>
    <row r="1289" spans="5:12" ht="15" customHeight="1">
      <c r="E1289" s="142">
        <v>42554</v>
      </c>
      <c r="F1289" s="117">
        <v>49.27</v>
      </c>
      <c r="G1289" s="117"/>
      <c r="H1289" s="117"/>
      <c r="I1289" s="117"/>
      <c r="J1289" s="142"/>
      <c r="K1289" s="117"/>
      <c r="L1289" s="117"/>
    </row>
    <row r="1290" spans="5:12" ht="15" customHeight="1">
      <c r="E1290" s="142">
        <v>42555</v>
      </c>
      <c r="F1290" s="117">
        <v>48.51</v>
      </c>
      <c r="G1290" s="117"/>
      <c r="H1290" s="117"/>
      <c r="I1290" s="117"/>
      <c r="J1290" s="142"/>
      <c r="K1290" s="117"/>
      <c r="L1290" s="117"/>
    </row>
    <row r="1291" spans="5:12" ht="15" customHeight="1">
      <c r="E1291" s="142">
        <v>42556</v>
      </c>
      <c r="F1291" s="117">
        <v>46.52</v>
      </c>
      <c r="G1291" s="117"/>
      <c r="H1291" s="117"/>
      <c r="I1291" s="117"/>
      <c r="J1291" s="142"/>
      <c r="K1291" s="117"/>
      <c r="L1291" s="117"/>
    </row>
    <row r="1292" spans="5:12" ht="15" customHeight="1">
      <c r="E1292" s="142">
        <v>42557</v>
      </c>
      <c r="F1292" s="117">
        <v>47.29</v>
      </c>
      <c r="G1292" s="117"/>
      <c r="H1292" s="117"/>
      <c r="I1292" s="117"/>
      <c r="J1292" s="142"/>
      <c r="K1292" s="117"/>
      <c r="L1292" s="117"/>
    </row>
    <row r="1293" spans="5:12" ht="15" customHeight="1">
      <c r="E1293" s="142">
        <v>42558</v>
      </c>
      <c r="F1293" s="117">
        <v>44.88</v>
      </c>
      <c r="G1293" s="117"/>
      <c r="H1293" s="117"/>
      <c r="I1293" s="117"/>
      <c r="J1293" s="142"/>
      <c r="K1293" s="117"/>
      <c r="L1293" s="117"/>
    </row>
    <row r="1294" spans="5:12" ht="15" customHeight="1">
      <c r="E1294" s="142">
        <v>42559</v>
      </c>
      <c r="F1294" s="117">
        <v>44.64</v>
      </c>
      <c r="G1294" s="117"/>
      <c r="H1294" s="117"/>
      <c r="I1294" s="117"/>
      <c r="J1294" s="142"/>
      <c r="K1294" s="117"/>
      <c r="L1294" s="117"/>
    </row>
    <row r="1295" spans="5:12" ht="15" customHeight="1">
      <c r="E1295" s="142">
        <v>42560</v>
      </c>
      <c r="F1295" s="117">
        <v>44.64</v>
      </c>
      <c r="G1295" s="117"/>
      <c r="H1295" s="117"/>
      <c r="I1295" s="117"/>
      <c r="J1295" s="142"/>
      <c r="K1295" s="117"/>
      <c r="L1295" s="117"/>
    </row>
    <row r="1296" spans="5:12" ht="15" customHeight="1">
      <c r="E1296" s="142">
        <v>42561</v>
      </c>
      <c r="F1296" s="117">
        <v>44.64</v>
      </c>
      <c r="G1296" s="117"/>
      <c r="H1296" s="117"/>
      <c r="I1296" s="117"/>
      <c r="J1296" s="142"/>
      <c r="K1296" s="117"/>
      <c r="L1296" s="117"/>
    </row>
    <row r="1297" spans="5:12" ht="15" customHeight="1">
      <c r="E1297" s="142">
        <v>42562</v>
      </c>
      <c r="F1297" s="117">
        <v>44.32</v>
      </c>
      <c r="G1297" s="117"/>
      <c r="H1297" s="117"/>
      <c r="I1297" s="117"/>
      <c r="J1297" s="142"/>
      <c r="K1297" s="117"/>
      <c r="L1297" s="117"/>
    </row>
    <row r="1298" spans="5:12" ht="15" customHeight="1">
      <c r="E1298" s="142">
        <v>42563</v>
      </c>
      <c r="F1298" s="117">
        <v>46.46</v>
      </c>
      <c r="G1298" s="117"/>
      <c r="H1298" s="117"/>
      <c r="I1298" s="117"/>
      <c r="J1298" s="142"/>
      <c r="K1298" s="117"/>
      <c r="L1298" s="117"/>
    </row>
    <row r="1299" spans="5:12" ht="15" customHeight="1">
      <c r="E1299" s="142">
        <v>42564</v>
      </c>
      <c r="F1299" s="117">
        <v>45.13</v>
      </c>
      <c r="G1299" s="117"/>
      <c r="H1299" s="117"/>
      <c r="I1299" s="117"/>
      <c r="J1299" s="142"/>
      <c r="K1299" s="117"/>
      <c r="L1299" s="117"/>
    </row>
    <row r="1300" spans="5:12" ht="15" customHeight="1">
      <c r="E1300" s="142">
        <v>42565</v>
      </c>
      <c r="F1300" s="117">
        <v>45.69</v>
      </c>
      <c r="G1300" s="117"/>
      <c r="H1300" s="117"/>
      <c r="I1300" s="117"/>
      <c r="J1300" s="142"/>
      <c r="K1300" s="117"/>
      <c r="L1300" s="117"/>
    </row>
    <row r="1301" spans="5:12" ht="15" customHeight="1">
      <c r="E1301" s="142">
        <v>42566</v>
      </c>
      <c r="F1301" s="117">
        <v>46.72</v>
      </c>
      <c r="G1301" s="117"/>
      <c r="H1301" s="117"/>
      <c r="I1301" s="117"/>
      <c r="J1301" s="142"/>
      <c r="K1301" s="117"/>
      <c r="L1301" s="117"/>
    </row>
    <row r="1302" spans="5:12" ht="15" customHeight="1">
      <c r="E1302" s="142">
        <v>42567</v>
      </c>
      <c r="F1302" s="117">
        <v>46.72</v>
      </c>
      <c r="G1302" s="117"/>
      <c r="H1302" s="117"/>
      <c r="I1302" s="117"/>
      <c r="J1302" s="142"/>
      <c r="K1302" s="117"/>
      <c r="L1302" s="117"/>
    </row>
    <row r="1303" spans="5:12" ht="15" customHeight="1">
      <c r="E1303" s="142">
        <v>42568</v>
      </c>
      <c r="F1303" s="117">
        <v>46.72</v>
      </c>
      <c r="G1303" s="117"/>
      <c r="H1303" s="117"/>
      <c r="I1303" s="117"/>
      <c r="J1303" s="142"/>
      <c r="K1303" s="117"/>
      <c r="L1303" s="117"/>
    </row>
    <row r="1304" spans="5:12" ht="15" customHeight="1">
      <c r="E1304" s="142">
        <v>42569</v>
      </c>
      <c r="F1304" s="117">
        <v>45.67</v>
      </c>
      <c r="G1304" s="117"/>
      <c r="H1304" s="117"/>
      <c r="I1304" s="117"/>
      <c r="J1304" s="142"/>
      <c r="K1304" s="117"/>
      <c r="L1304" s="117"/>
    </row>
    <row r="1305" spans="5:12" ht="15" customHeight="1">
      <c r="E1305" s="142">
        <v>42570</v>
      </c>
      <c r="F1305" s="117">
        <v>45.31</v>
      </c>
      <c r="G1305" s="117"/>
      <c r="H1305" s="117"/>
      <c r="I1305" s="117"/>
      <c r="J1305" s="142"/>
      <c r="K1305" s="117"/>
      <c r="L1305" s="117"/>
    </row>
    <row r="1306" spans="5:12" ht="15" customHeight="1">
      <c r="E1306" s="142">
        <v>42571</v>
      </c>
      <c r="F1306" s="117">
        <v>45.81</v>
      </c>
      <c r="G1306" s="117"/>
      <c r="H1306" s="117"/>
      <c r="I1306" s="117"/>
      <c r="J1306" s="142"/>
      <c r="K1306" s="117"/>
      <c r="L1306" s="117"/>
    </row>
    <row r="1307" spans="5:12" ht="15" customHeight="1">
      <c r="E1307" s="142">
        <v>42572</v>
      </c>
      <c r="F1307" s="117">
        <v>44.75</v>
      </c>
      <c r="G1307" s="117"/>
      <c r="H1307" s="117"/>
      <c r="I1307" s="117"/>
      <c r="J1307" s="142"/>
      <c r="K1307" s="117"/>
      <c r="L1307" s="117"/>
    </row>
    <row r="1308" spans="5:12" ht="15" customHeight="1">
      <c r="E1308" s="142">
        <v>42573</v>
      </c>
      <c r="F1308" s="117">
        <v>44.42</v>
      </c>
      <c r="G1308" s="117"/>
      <c r="H1308" s="117"/>
      <c r="I1308" s="117"/>
      <c r="J1308" s="142"/>
      <c r="K1308" s="117"/>
      <c r="L1308" s="117"/>
    </row>
    <row r="1309" spans="5:12" ht="15" customHeight="1">
      <c r="E1309" s="142">
        <v>42574</v>
      </c>
      <c r="F1309" s="117">
        <v>44.42</v>
      </c>
      <c r="G1309" s="117"/>
      <c r="H1309" s="117"/>
      <c r="I1309" s="117"/>
      <c r="J1309" s="142"/>
      <c r="K1309" s="117"/>
      <c r="L1309" s="117"/>
    </row>
    <row r="1310" spans="5:12" ht="15" customHeight="1">
      <c r="E1310" s="142">
        <v>42575</v>
      </c>
      <c r="F1310" s="117">
        <v>44.42</v>
      </c>
      <c r="G1310" s="117"/>
      <c r="H1310" s="117"/>
      <c r="I1310" s="117"/>
      <c r="J1310" s="142"/>
      <c r="K1310" s="117"/>
      <c r="L1310" s="117"/>
    </row>
    <row r="1311" spans="5:12" ht="15" customHeight="1">
      <c r="E1311" s="142">
        <v>42576</v>
      </c>
      <c r="F1311" s="117">
        <v>43.37</v>
      </c>
      <c r="G1311" s="117"/>
      <c r="H1311" s="117"/>
      <c r="I1311" s="117"/>
      <c r="J1311" s="142"/>
      <c r="K1311" s="117"/>
      <c r="L1311" s="117"/>
    </row>
    <row r="1312" spans="5:12" ht="15" customHeight="1">
      <c r="E1312" s="142">
        <v>42577</v>
      </c>
      <c r="F1312" s="117">
        <v>43.27</v>
      </c>
      <c r="G1312" s="117"/>
      <c r="H1312" s="117"/>
      <c r="I1312" s="117"/>
      <c r="J1312" s="142"/>
      <c r="K1312" s="117"/>
      <c r="L1312" s="117"/>
    </row>
    <row r="1313" spans="5:12" ht="15" customHeight="1">
      <c r="E1313" s="142">
        <v>42578</v>
      </c>
      <c r="F1313" s="117">
        <v>42.25</v>
      </c>
      <c r="G1313" s="117"/>
      <c r="H1313" s="117"/>
      <c r="I1313" s="117"/>
      <c r="J1313" s="142"/>
      <c r="K1313" s="117"/>
      <c r="L1313" s="117"/>
    </row>
    <row r="1314" spans="5:12" ht="15" customHeight="1">
      <c r="E1314" s="142">
        <v>42579</v>
      </c>
      <c r="F1314" s="117">
        <v>41.2</v>
      </c>
      <c r="G1314" s="117"/>
      <c r="H1314" s="117"/>
      <c r="I1314" s="117"/>
      <c r="J1314" s="142"/>
      <c r="K1314" s="117"/>
      <c r="L1314" s="117"/>
    </row>
    <row r="1315" spans="5:12" ht="15" customHeight="1">
      <c r="E1315" s="142">
        <v>42580</v>
      </c>
      <c r="F1315" s="117">
        <v>41.01</v>
      </c>
      <c r="G1315" s="117"/>
      <c r="H1315" s="117"/>
      <c r="I1315" s="117"/>
      <c r="J1315" s="142"/>
      <c r="K1315" s="117"/>
      <c r="L1315" s="117"/>
    </row>
    <row r="1316" spans="5:12" ht="15" customHeight="1">
      <c r="E1316" s="142">
        <v>42581</v>
      </c>
      <c r="F1316" s="117">
        <v>41.01</v>
      </c>
      <c r="G1316" s="117"/>
      <c r="H1316" s="117"/>
      <c r="I1316" s="117"/>
      <c r="J1316" s="142"/>
      <c r="K1316" s="117"/>
      <c r="L1316" s="117"/>
    </row>
    <row r="1317" spans="5:12" ht="15" customHeight="1">
      <c r="E1317" s="142">
        <v>42582</v>
      </c>
      <c r="F1317" s="117">
        <v>41.01</v>
      </c>
      <c r="G1317" s="117"/>
      <c r="H1317" s="117"/>
      <c r="I1317" s="117"/>
      <c r="J1317" s="142"/>
      <c r="K1317" s="117"/>
      <c r="L1317" s="117"/>
    </row>
    <row r="1318" spans="5:12" ht="15" customHeight="1">
      <c r="E1318" s="142">
        <v>42583</v>
      </c>
      <c r="F1318" s="117">
        <v>40.81</v>
      </c>
      <c r="G1318" s="117"/>
      <c r="H1318" s="117"/>
      <c r="I1318" s="117"/>
      <c r="J1318" s="142"/>
      <c r="K1318" s="117"/>
      <c r="L1318" s="117"/>
    </row>
    <row r="1319" spans="5:12" ht="15" customHeight="1">
      <c r="E1319" s="142">
        <v>42584</v>
      </c>
      <c r="F1319" s="117">
        <v>40.58</v>
      </c>
      <c r="G1319" s="117"/>
      <c r="H1319" s="117"/>
      <c r="I1319" s="117"/>
      <c r="J1319" s="142"/>
      <c r="K1319" s="117"/>
      <c r="L1319" s="117"/>
    </row>
    <row r="1320" spans="5:12" ht="15" customHeight="1">
      <c r="E1320" s="142">
        <v>42585</v>
      </c>
      <c r="F1320" s="117">
        <v>42.38</v>
      </c>
      <c r="G1320" s="117"/>
      <c r="H1320" s="117"/>
      <c r="I1320" s="117"/>
      <c r="J1320" s="142"/>
      <c r="K1320" s="117"/>
      <c r="L1320" s="117"/>
    </row>
    <row r="1321" spans="5:12" ht="15" customHeight="1">
      <c r="E1321" s="142">
        <v>42586</v>
      </c>
      <c r="F1321" s="117">
        <v>43.05</v>
      </c>
      <c r="G1321" s="117"/>
      <c r="H1321" s="117"/>
      <c r="I1321" s="117"/>
      <c r="J1321" s="142"/>
      <c r="K1321" s="117"/>
      <c r="L1321" s="117"/>
    </row>
    <row r="1322" spans="5:12" ht="15" customHeight="1">
      <c r="E1322" s="142">
        <v>42587</v>
      </c>
      <c r="F1322" s="117">
        <v>43.26</v>
      </c>
      <c r="G1322" s="117"/>
      <c r="H1322" s="117"/>
      <c r="I1322" s="117"/>
      <c r="J1322" s="142"/>
      <c r="K1322" s="117"/>
      <c r="L1322" s="117"/>
    </row>
    <row r="1323" spans="5:12" ht="15" customHeight="1">
      <c r="E1323" s="142">
        <v>42588</v>
      </c>
      <c r="F1323" s="117">
        <v>43.26</v>
      </c>
      <c r="G1323" s="117"/>
      <c r="H1323" s="117"/>
      <c r="I1323" s="117"/>
      <c r="J1323" s="142"/>
      <c r="K1323" s="117"/>
      <c r="L1323" s="117"/>
    </row>
    <row r="1324" spans="5:12" ht="15" customHeight="1">
      <c r="E1324" s="142">
        <v>42589</v>
      </c>
      <c r="F1324" s="117">
        <v>43.26</v>
      </c>
      <c r="G1324" s="117"/>
      <c r="H1324" s="117"/>
      <c r="I1324" s="117"/>
      <c r="J1324" s="142"/>
      <c r="K1324" s="117"/>
      <c r="L1324" s="117"/>
    </row>
    <row r="1325" spans="5:12" ht="15" customHeight="1">
      <c r="E1325" s="142">
        <v>42590</v>
      </c>
      <c r="F1325" s="117">
        <v>44.06</v>
      </c>
      <c r="G1325" s="117"/>
      <c r="H1325" s="117"/>
      <c r="I1325" s="117"/>
      <c r="J1325" s="142"/>
      <c r="K1325" s="117"/>
      <c r="L1325" s="117"/>
    </row>
    <row r="1326" spans="5:12" ht="15" customHeight="1">
      <c r="E1326" s="142">
        <v>42591</v>
      </c>
      <c r="F1326" s="117">
        <v>43.75</v>
      </c>
      <c r="G1326" s="117"/>
      <c r="H1326" s="117"/>
      <c r="I1326" s="117"/>
      <c r="J1326" s="142"/>
      <c r="K1326" s="117"/>
      <c r="L1326" s="117"/>
    </row>
    <row r="1327" spans="5:12" ht="15" customHeight="1">
      <c r="E1327" s="142">
        <v>42592</v>
      </c>
      <c r="F1327" s="117">
        <v>42.58</v>
      </c>
      <c r="G1327" s="117"/>
      <c r="H1327" s="117"/>
      <c r="I1327" s="117"/>
      <c r="J1327" s="142"/>
      <c r="K1327" s="117"/>
      <c r="L1327" s="117"/>
    </row>
    <row r="1328" spans="5:12" ht="15" customHeight="1">
      <c r="E1328" s="142">
        <v>42593</v>
      </c>
      <c r="F1328" s="117">
        <v>44.72</v>
      </c>
      <c r="G1328" s="117"/>
      <c r="H1328" s="117"/>
      <c r="I1328" s="117"/>
      <c r="J1328" s="142"/>
      <c r="K1328" s="117"/>
      <c r="L1328" s="117"/>
    </row>
    <row r="1329" spans="5:12" ht="15" customHeight="1">
      <c r="E1329" s="142">
        <v>42594</v>
      </c>
      <c r="F1329" s="117">
        <v>46.21</v>
      </c>
      <c r="G1329" s="117"/>
      <c r="H1329" s="117"/>
      <c r="I1329" s="117"/>
      <c r="J1329" s="142"/>
      <c r="K1329" s="117"/>
      <c r="L1329" s="117"/>
    </row>
    <row r="1330" spans="5:12" ht="15" customHeight="1">
      <c r="E1330" s="142">
        <v>42595</v>
      </c>
      <c r="F1330" s="117">
        <v>46.21</v>
      </c>
      <c r="G1330" s="117"/>
      <c r="H1330" s="117"/>
      <c r="I1330" s="117"/>
      <c r="J1330" s="142"/>
      <c r="K1330" s="117"/>
      <c r="L1330" s="117"/>
    </row>
    <row r="1331" spans="5:12" ht="15" customHeight="1">
      <c r="E1331" s="142">
        <v>42596</v>
      </c>
      <c r="F1331" s="117">
        <v>46.21</v>
      </c>
      <c r="G1331" s="117"/>
      <c r="H1331" s="117"/>
      <c r="I1331" s="117"/>
      <c r="J1331" s="142"/>
      <c r="K1331" s="117"/>
      <c r="L1331" s="117"/>
    </row>
    <row r="1332" spans="5:12" ht="15" customHeight="1">
      <c r="E1332" s="142">
        <v>42597</v>
      </c>
      <c r="F1332" s="117">
        <v>47.17</v>
      </c>
      <c r="G1332" s="117"/>
      <c r="H1332" s="117"/>
      <c r="I1332" s="117"/>
      <c r="J1332" s="142"/>
      <c r="K1332" s="117"/>
      <c r="L1332" s="117"/>
    </row>
    <row r="1333" spans="5:12" ht="15" customHeight="1">
      <c r="E1333" s="142">
        <v>42598</v>
      </c>
      <c r="F1333" s="117">
        <v>48.2</v>
      </c>
      <c r="G1333" s="117"/>
      <c r="H1333" s="117"/>
      <c r="I1333" s="117"/>
      <c r="J1333" s="142"/>
      <c r="K1333" s="117"/>
      <c r="L1333" s="117"/>
    </row>
    <row r="1334" spans="5:12" ht="15" customHeight="1">
      <c r="E1334" s="142">
        <v>42599</v>
      </c>
      <c r="F1334" s="117">
        <v>49.06</v>
      </c>
      <c r="G1334" s="117"/>
      <c r="H1334" s="117"/>
      <c r="I1334" s="117"/>
      <c r="J1334" s="142"/>
      <c r="K1334" s="117"/>
      <c r="L1334" s="117"/>
    </row>
    <row r="1335" spans="5:12" ht="15" customHeight="1">
      <c r="E1335" s="142">
        <v>42600</v>
      </c>
      <c r="F1335" s="117">
        <v>50.03</v>
      </c>
      <c r="G1335" s="117"/>
      <c r="H1335" s="117"/>
      <c r="I1335" s="117"/>
      <c r="J1335" s="142"/>
      <c r="K1335" s="117"/>
      <c r="L1335" s="117"/>
    </row>
    <row r="1336" spans="5:12" ht="15" customHeight="1">
      <c r="E1336" s="142">
        <v>42601</v>
      </c>
      <c r="F1336" s="117">
        <v>49.89</v>
      </c>
      <c r="G1336" s="117"/>
      <c r="H1336" s="117"/>
      <c r="I1336" s="117"/>
      <c r="J1336" s="142"/>
      <c r="K1336" s="117"/>
      <c r="L1336" s="117"/>
    </row>
    <row r="1337" spans="5:12" ht="15" customHeight="1">
      <c r="E1337" s="142">
        <v>42602</v>
      </c>
      <c r="F1337" s="117">
        <v>49.89</v>
      </c>
      <c r="G1337" s="117"/>
      <c r="H1337" s="117"/>
      <c r="I1337" s="117"/>
      <c r="J1337" s="142"/>
      <c r="K1337" s="117"/>
      <c r="L1337" s="117"/>
    </row>
    <row r="1338" spans="5:12" ht="15" customHeight="1">
      <c r="E1338" s="142">
        <v>42603</v>
      </c>
      <c r="F1338" s="117">
        <v>49.89</v>
      </c>
      <c r="G1338" s="117"/>
      <c r="H1338" s="117"/>
      <c r="I1338" s="117"/>
      <c r="J1338" s="142"/>
      <c r="K1338" s="117"/>
      <c r="L1338" s="117"/>
    </row>
    <row r="1339" spans="5:12" ht="15" customHeight="1">
      <c r="E1339" s="142">
        <v>42604</v>
      </c>
      <c r="F1339" s="117">
        <v>48.12</v>
      </c>
      <c r="G1339" s="117"/>
      <c r="H1339" s="117"/>
      <c r="I1339" s="117"/>
      <c r="J1339" s="142"/>
      <c r="K1339" s="117"/>
      <c r="L1339" s="117"/>
    </row>
    <row r="1340" spans="5:12" ht="15" customHeight="1">
      <c r="E1340" s="142">
        <v>42605</v>
      </c>
      <c r="F1340" s="117">
        <v>48.67</v>
      </c>
      <c r="G1340" s="117"/>
      <c r="H1340" s="117"/>
      <c r="I1340" s="117"/>
      <c r="J1340" s="142"/>
      <c r="K1340" s="117"/>
      <c r="L1340" s="117"/>
    </row>
    <row r="1341" spans="5:12" ht="15" customHeight="1">
      <c r="E1341" s="142">
        <v>42606</v>
      </c>
      <c r="F1341" s="117">
        <v>48.37</v>
      </c>
      <c r="G1341" s="117"/>
      <c r="H1341" s="117"/>
      <c r="I1341" s="117"/>
      <c r="J1341" s="142"/>
      <c r="K1341" s="117"/>
      <c r="L1341" s="117"/>
    </row>
    <row r="1342" spans="5:12" ht="15" customHeight="1">
      <c r="E1342" s="142">
        <v>42607</v>
      </c>
      <c r="F1342" s="117">
        <v>48.99</v>
      </c>
      <c r="G1342" s="117"/>
      <c r="H1342" s="117"/>
      <c r="I1342" s="117"/>
      <c r="J1342" s="142"/>
      <c r="K1342" s="117"/>
      <c r="L1342" s="117"/>
    </row>
    <row r="1343" spans="5:12" ht="15" customHeight="1">
      <c r="E1343" s="142">
        <v>42608</v>
      </c>
      <c r="F1343" s="117">
        <v>49.13</v>
      </c>
      <c r="G1343" s="117"/>
      <c r="H1343" s="117"/>
      <c r="I1343" s="117"/>
      <c r="J1343" s="142"/>
      <c r="K1343" s="117"/>
      <c r="L1343" s="117"/>
    </row>
    <row r="1344" spans="5:12" ht="15" customHeight="1">
      <c r="E1344" s="142">
        <v>42609</v>
      </c>
      <c r="F1344" s="117">
        <v>49.13</v>
      </c>
      <c r="G1344" s="117"/>
      <c r="H1344" s="117"/>
      <c r="I1344" s="117"/>
      <c r="J1344" s="142"/>
      <c r="K1344" s="117"/>
      <c r="L1344" s="117"/>
    </row>
    <row r="1345" spans="5:12" ht="15" customHeight="1">
      <c r="E1345" s="142">
        <v>42610</v>
      </c>
      <c r="F1345" s="117">
        <v>49.13</v>
      </c>
      <c r="G1345" s="117"/>
      <c r="H1345" s="117"/>
      <c r="I1345" s="117"/>
      <c r="J1345" s="142"/>
      <c r="K1345" s="117"/>
      <c r="L1345" s="117"/>
    </row>
    <row r="1346" spans="5:12" ht="15" customHeight="1">
      <c r="E1346" s="142">
        <v>42611</v>
      </c>
      <c r="F1346" s="117">
        <v>48.69</v>
      </c>
      <c r="G1346" s="117"/>
      <c r="H1346" s="117"/>
      <c r="I1346" s="117"/>
      <c r="J1346" s="142"/>
      <c r="K1346" s="117"/>
      <c r="L1346" s="117"/>
    </row>
    <row r="1347" spans="5:12" ht="15" customHeight="1">
      <c r="E1347" s="142">
        <v>42612</v>
      </c>
      <c r="F1347" s="117">
        <v>47.42</v>
      </c>
      <c r="G1347" s="117"/>
      <c r="H1347" s="117"/>
      <c r="I1347" s="117"/>
      <c r="J1347" s="142"/>
      <c r="K1347" s="117"/>
      <c r="L1347" s="117"/>
    </row>
    <row r="1348" spans="5:12" ht="15" customHeight="1">
      <c r="E1348" s="142">
        <v>42613</v>
      </c>
      <c r="F1348" s="117">
        <v>46.18</v>
      </c>
      <c r="G1348" s="117"/>
      <c r="H1348" s="117"/>
      <c r="I1348" s="117"/>
      <c r="J1348" s="142"/>
      <c r="K1348" s="117"/>
      <c r="L1348" s="117"/>
    </row>
    <row r="1349" spans="5:12" ht="15" customHeight="1">
      <c r="E1349" s="142">
        <v>42614</v>
      </c>
      <c r="F1349" s="117">
        <v>45.13</v>
      </c>
      <c r="G1349" s="117"/>
      <c r="H1349" s="117"/>
      <c r="I1349" s="117"/>
      <c r="J1349" s="142"/>
      <c r="K1349" s="117"/>
      <c r="L1349" s="117"/>
    </row>
    <row r="1350" spans="5:12" ht="15" customHeight="1">
      <c r="E1350" s="142">
        <v>42615</v>
      </c>
      <c r="F1350" s="117">
        <v>45.85</v>
      </c>
      <c r="G1350" s="117"/>
      <c r="H1350" s="117"/>
      <c r="I1350" s="117"/>
      <c r="J1350" s="142"/>
      <c r="K1350" s="117"/>
      <c r="L1350" s="117"/>
    </row>
    <row r="1351" spans="5:12" ht="15" customHeight="1">
      <c r="E1351" s="142">
        <v>42616</v>
      </c>
      <c r="F1351" s="117">
        <v>45.85</v>
      </c>
      <c r="G1351" s="117"/>
      <c r="H1351" s="117"/>
      <c r="I1351" s="117"/>
      <c r="J1351" s="142"/>
      <c r="K1351" s="117"/>
      <c r="L1351" s="117"/>
    </row>
    <row r="1352" spans="5:12" ht="15" customHeight="1">
      <c r="E1352" s="142">
        <v>42617</v>
      </c>
      <c r="F1352" s="117">
        <v>45.85</v>
      </c>
      <c r="G1352" s="117"/>
      <c r="H1352" s="117"/>
      <c r="I1352" s="117"/>
      <c r="J1352" s="142"/>
      <c r="K1352" s="117"/>
      <c r="L1352" s="117"/>
    </row>
    <row r="1353" spans="5:12" ht="15" customHeight="1">
      <c r="E1353" s="142">
        <v>42618</v>
      </c>
      <c r="F1353" s="117">
        <v>46.65</v>
      </c>
      <c r="G1353" s="117"/>
      <c r="H1353" s="117"/>
      <c r="I1353" s="117"/>
      <c r="J1353" s="142"/>
      <c r="K1353" s="117"/>
      <c r="L1353" s="117"/>
    </row>
    <row r="1354" spans="5:12" ht="15" customHeight="1">
      <c r="E1354" s="142">
        <v>42619</v>
      </c>
      <c r="F1354" s="117">
        <v>46.71</v>
      </c>
      <c r="G1354" s="117"/>
      <c r="H1354" s="117"/>
      <c r="I1354" s="117"/>
      <c r="J1354" s="142"/>
      <c r="K1354" s="117"/>
      <c r="L1354" s="117"/>
    </row>
    <row r="1355" spans="5:12" ht="15" customHeight="1">
      <c r="E1355" s="142">
        <v>42620</v>
      </c>
      <c r="F1355" s="117">
        <v>47.44</v>
      </c>
      <c r="G1355" s="117"/>
      <c r="H1355" s="117"/>
      <c r="I1355" s="117"/>
      <c r="J1355" s="142"/>
      <c r="K1355" s="117"/>
      <c r="L1355" s="117"/>
    </row>
    <row r="1356" spans="5:12" ht="15" customHeight="1">
      <c r="E1356" s="142">
        <v>42621</v>
      </c>
      <c r="F1356" s="117">
        <v>48.87</v>
      </c>
      <c r="G1356" s="117"/>
      <c r="H1356" s="117"/>
      <c r="I1356" s="117"/>
      <c r="J1356" s="142"/>
      <c r="K1356" s="117"/>
      <c r="L1356" s="117"/>
    </row>
    <row r="1357" spans="5:12" ht="15" customHeight="1">
      <c r="E1357" s="142">
        <v>42622</v>
      </c>
      <c r="F1357" s="117">
        <v>46.96</v>
      </c>
      <c r="G1357" s="117"/>
      <c r="H1357" s="117"/>
      <c r="I1357" s="117"/>
      <c r="J1357" s="142"/>
      <c r="K1357" s="117"/>
      <c r="L1357" s="117"/>
    </row>
    <row r="1358" spans="5:12" ht="15" customHeight="1">
      <c r="E1358" s="142">
        <v>42623</v>
      </c>
      <c r="F1358" s="117">
        <v>46.96</v>
      </c>
      <c r="G1358" s="117"/>
      <c r="H1358" s="117"/>
      <c r="I1358" s="117"/>
      <c r="J1358" s="142"/>
      <c r="K1358" s="117"/>
      <c r="L1358" s="117"/>
    </row>
    <row r="1359" spans="5:12" ht="15" customHeight="1">
      <c r="E1359" s="142">
        <v>42624</v>
      </c>
      <c r="F1359" s="117">
        <v>46.96</v>
      </c>
      <c r="G1359" s="117"/>
      <c r="H1359" s="117"/>
      <c r="I1359" s="117"/>
      <c r="J1359" s="142"/>
      <c r="K1359" s="117"/>
      <c r="L1359" s="117"/>
    </row>
    <row r="1360" spans="5:12" ht="15" customHeight="1">
      <c r="E1360" s="142">
        <v>42625</v>
      </c>
      <c r="F1360" s="117">
        <v>47.03</v>
      </c>
      <c r="G1360" s="117"/>
      <c r="H1360" s="117"/>
      <c r="I1360" s="117"/>
      <c r="J1360" s="142"/>
      <c r="K1360" s="117"/>
      <c r="L1360" s="117"/>
    </row>
    <row r="1361" spans="5:12" ht="15" customHeight="1">
      <c r="E1361" s="142">
        <v>42626</v>
      </c>
      <c r="F1361" s="117">
        <v>45.95</v>
      </c>
      <c r="G1361" s="117"/>
      <c r="H1361" s="117"/>
      <c r="I1361" s="117"/>
      <c r="J1361" s="142"/>
      <c r="K1361" s="117"/>
      <c r="L1361" s="117"/>
    </row>
    <row r="1362" spans="5:12" ht="15" customHeight="1">
      <c r="E1362" s="142">
        <v>42627</v>
      </c>
      <c r="F1362" s="117">
        <v>44.79</v>
      </c>
      <c r="G1362" s="117"/>
      <c r="H1362" s="117"/>
      <c r="I1362" s="117"/>
      <c r="J1362" s="142"/>
      <c r="K1362" s="117"/>
      <c r="L1362" s="117"/>
    </row>
    <row r="1363" spans="5:12" ht="15" customHeight="1">
      <c r="E1363" s="142">
        <v>42628</v>
      </c>
      <c r="F1363" s="117">
        <v>45.28</v>
      </c>
      <c r="G1363" s="117"/>
      <c r="H1363" s="117"/>
      <c r="I1363" s="117"/>
      <c r="J1363" s="142"/>
      <c r="K1363" s="117"/>
      <c r="L1363" s="117"/>
    </row>
    <row r="1364" spans="5:12" ht="15" customHeight="1">
      <c r="E1364" s="142">
        <v>42629</v>
      </c>
      <c r="F1364" s="117">
        <v>44.93</v>
      </c>
      <c r="G1364" s="117"/>
      <c r="H1364" s="117"/>
      <c r="I1364" s="117"/>
      <c r="J1364" s="142"/>
      <c r="K1364" s="117"/>
      <c r="L1364" s="117"/>
    </row>
    <row r="1365" spans="5:12" ht="15" customHeight="1">
      <c r="E1365" s="142">
        <v>42630</v>
      </c>
      <c r="F1365" s="117">
        <v>44.93</v>
      </c>
      <c r="G1365" s="117"/>
      <c r="H1365" s="117"/>
      <c r="I1365" s="117"/>
      <c r="J1365" s="142"/>
      <c r="K1365" s="117"/>
      <c r="L1365" s="117"/>
    </row>
    <row r="1366" spans="5:12" ht="15" customHeight="1">
      <c r="E1366" s="142">
        <v>42631</v>
      </c>
      <c r="F1366" s="117">
        <v>44.93</v>
      </c>
      <c r="G1366" s="117"/>
      <c r="H1366" s="117"/>
      <c r="I1366" s="117"/>
      <c r="J1366" s="142"/>
      <c r="K1366" s="117"/>
      <c r="L1366" s="117"/>
    </row>
    <row r="1367" spans="5:12" ht="15" customHeight="1">
      <c r="E1367" s="142">
        <v>42632</v>
      </c>
      <c r="F1367" s="117">
        <v>44.81</v>
      </c>
      <c r="G1367" s="117"/>
      <c r="H1367" s="117"/>
      <c r="I1367" s="117"/>
      <c r="J1367" s="142"/>
      <c r="K1367" s="117"/>
      <c r="L1367" s="117"/>
    </row>
    <row r="1368" spans="5:12" ht="15" customHeight="1">
      <c r="E1368" s="142">
        <v>42633</v>
      </c>
      <c r="F1368" s="117">
        <v>44.94</v>
      </c>
      <c r="G1368" s="117"/>
      <c r="H1368" s="117"/>
      <c r="I1368" s="117"/>
      <c r="J1368" s="142"/>
      <c r="K1368" s="117"/>
      <c r="L1368" s="117"/>
    </row>
    <row r="1369" spans="5:12" ht="15" customHeight="1">
      <c r="E1369" s="142">
        <v>42634</v>
      </c>
      <c r="F1369" s="117">
        <v>45.97</v>
      </c>
      <c r="G1369" s="117"/>
      <c r="H1369" s="117"/>
      <c r="I1369" s="117"/>
      <c r="J1369" s="142"/>
      <c r="K1369" s="117"/>
      <c r="L1369" s="117"/>
    </row>
    <row r="1370" spans="5:12" ht="15" customHeight="1">
      <c r="E1370" s="142">
        <v>42635</v>
      </c>
      <c r="F1370" s="117">
        <v>46.24</v>
      </c>
      <c r="G1370" s="117"/>
      <c r="H1370" s="117"/>
      <c r="I1370" s="117"/>
      <c r="J1370" s="142"/>
      <c r="K1370" s="117"/>
      <c r="L1370" s="117"/>
    </row>
    <row r="1371" spans="5:12" ht="15" customHeight="1">
      <c r="E1371" s="142">
        <v>42636</v>
      </c>
      <c r="F1371" s="117">
        <v>44.86</v>
      </c>
      <c r="G1371" s="117"/>
      <c r="H1371" s="117"/>
      <c r="I1371" s="117"/>
      <c r="J1371" s="142"/>
      <c r="K1371" s="117"/>
      <c r="L1371" s="117"/>
    </row>
    <row r="1372" spans="5:12" ht="15" customHeight="1">
      <c r="E1372" s="142">
        <v>42637</v>
      </c>
      <c r="F1372" s="117">
        <v>44.86</v>
      </c>
      <c r="G1372" s="117"/>
      <c r="H1372" s="117"/>
      <c r="I1372" s="117"/>
      <c r="J1372" s="142"/>
      <c r="K1372" s="117"/>
      <c r="L1372" s="117"/>
    </row>
    <row r="1373" spans="5:12" ht="15" customHeight="1">
      <c r="E1373" s="142">
        <v>42638</v>
      </c>
      <c r="F1373" s="117">
        <v>44.86</v>
      </c>
      <c r="G1373" s="117"/>
      <c r="H1373" s="117"/>
      <c r="I1373" s="117"/>
      <c r="J1373" s="142"/>
      <c r="K1373" s="117"/>
      <c r="L1373" s="117"/>
    </row>
    <row r="1374" spans="5:12" ht="15" customHeight="1">
      <c r="E1374" s="142">
        <v>42639</v>
      </c>
      <c r="F1374" s="117">
        <v>45.67</v>
      </c>
      <c r="G1374" s="117"/>
      <c r="H1374" s="117"/>
      <c r="I1374" s="117"/>
      <c r="J1374" s="142"/>
      <c r="K1374" s="117"/>
      <c r="L1374" s="117"/>
    </row>
    <row r="1375" spans="5:12" ht="15" customHeight="1">
      <c r="E1375" s="142">
        <v>42640</v>
      </c>
      <c r="F1375" s="117">
        <v>44.95</v>
      </c>
      <c r="G1375" s="117"/>
      <c r="H1375" s="117"/>
      <c r="I1375" s="117"/>
      <c r="J1375" s="142"/>
      <c r="K1375" s="117"/>
      <c r="L1375" s="117"/>
    </row>
    <row r="1376" spans="5:12" ht="15" customHeight="1">
      <c r="E1376" s="142">
        <v>42641</v>
      </c>
      <c r="F1376" s="117">
        <v>47.58</v>
      </c>
      <c r="G1376" s="117"/>
      <c r="H1376" s="117"/>
      <c r="I1376" s="117"/>
      <c r="J1376" s="142"/>
      <c r="K1376" s="117"/>
      <c r="L1376" s="117"/>
    </row>
    <row r="1377" spans="5:12" ht="15" customHeight="1">
      <c r="E1377" s="142">
        <v>42642</v>
      </c>
      <c r="F1377" s="117">
        <v>47.83</v>
      </c>
      <c r="G1377" s="117"/>
      <c r="H1377" s="117"/>
      <c r="I1377" s="117"/>
      <c r="J1377" s="142"/>
      <c r="K1377" s="117"/>
      <c r="L1377" s="117"/>
    </row>
    <row r="1378" spans="5:12" ht="15" customHeight="1">
      <c r="E1378" s="142">
        <v>42643</v>
      </c>
      <c r="F1378" s="117">
        <v>47.71</v>
      </c>
      <c r="G1378" s="117"/>
      <c r="H1378" s="117"/>
      <c r="I1378" s="117"/>
      <c r="J1378" s="142"/>
      <c r="K1378" s="117"/>
      <c r="L1378" s="117"/>
    </row>
    <row r="1379" spans="5:12" ht="15" customHeight="1">
      <c r="E1379" s="142">
        <v>42644</v>
      </c>
      <c r="F1379" s="117">
        <v>47.71</v>
      </c>
      <c r="G1379" s="117"/>
      <c r="H1379" s="117"/>
      <c r="I1379" s="117"/>
      <c r="J1379" s="142"/>
      <c r="K1379" s="117"/>
      <c r="L1379" s="117"/>
    </row>
    <row r="1380" spans="5:12" ht="15" customHeight="1">
      <c r="E1380" s="142">
        <v>42645</v>
      </c>
      <c r="F1380" s="117">
        <v>47.71</v>
      </c>
      <c r="G1380" s="117"/>
      <c r="H1380" s="117"/>
      <c r="I1380" s="117"/>
      <c r="J1380" s="142"/>
      <c r="K1380" s="117"/>
      <c r="L1380" s="117"/>
    </row>
    <row r="1381" spans="5:12" ht="15" customHeight="1">
      <c r="E1381" s="142">
        <v>42646</v>
      </c>
      <c r="F1381" s="117">
        <v>49.17</v>
      </c>
      <c r="G1381" s="117"/>
      <c r="H1381" s="117"/>
      <c r="I1381" s="117"/>
      <c r="J1381" s="142"/>
      <c r="K1381" s="117"/>
      <c r="L1381" s="117"/>
    </row>
    <row r="1382" spans="5:12" ht="15" customHeight="1">
      <c r="E1382" s="142">
        <v>42647</v>
      </c>
      <c r="F1382" s="117">
        <v>49.93</v>
      </c>
      <c r="G1382" s="117"/>
      <c r="H1382" s="117"/>
      <c r="I1382" s="117"/>
      <c r="J1382" s="142"/>
      <c r="K1382" s="117"/>
      <c r="L1382" s="117"/>
    </row>
    <row r="1383" spans="5:12" ht="15" customHeight="1">
      <c r="E1383" s="142">
        <v>42648</v>
      </c>
      <c r="F1383" s="117">
        <v>50.21</v>
      </c>
      <c r="G1383" s="117"/>
      <c r="H1383" s="117"/>
      <c r="I1383" s="117"/>
      <c r="J1383" s="142"/>
      <c r="K1383" s="117"/>
      <c r="L1383" s="117"/>
    </row>
    <row r="1384" spans="5:12" ht="15" customHeight="1">
      <c r="E1384" s="142">
        <v>42649</v>
      </c>
      <c r="F1384" s="117">
        <v>51.17</v>
      </c>
      <c r="G1384" s="117"/>
      <c r="H1384" s="117"/>
      <c r="I1384" s="117"/>
      <c r="J1384" s="142"/>
      <c r="K1384" s="117"/>
      <c r="L1384" s="117"/>
    </row>
    <row r="1385" spans="5:12" ht="15" customHeight="1">
      <c r="E1385" s="142">
        <v>42650</v>
      </c>
      <c r="F1385" s="117">
        <v>50.33</v>
      </c>
      <c r="G1385" s="117"/>
      <c r="H1385" s="117"/>
      <c r="I1385" s="117"/>
      <c r="J1385" s="142"/>
      <c r="K1385" s="117"/>
      <c r="L1385" s="117"/>
    </row>
    <row r="1386" spans="5:12" ht="15" customHeight="1">
      <c r="E1386" s="142">
        <v>42651</v>
      </c>
      <c r="F1386" s="117">
        <v>50.33</v>
      </c>
      <c r="G1386" s="117"/>
      <c r="H1386" s="117"/>
      <c r="I1386" s="117"/>
      <c r="J1386" s="142"/>
      <c r="K1386" s="117"/>
      <c r="L1386" s="117"/>
    </row>
    <row r="1387" spans="5:12" ht="15" customHeight="1">
      <c r="E1387" s="142">
        <v>42652</v>
      </c>
      <c r="F1387" s="117">
        <v>50.33</v>
      </c>
      <c r="G1387" s="117"/>
      <c r="H1387" s="117"/>
      <c r="I1387" s="117"/>
      <c r="J1387" s="142"/>
      <c r="K1387" s="117"/>
      <c r="L1387" s="117"/>
    </row>
    <row r="1388" spans="5:12" ht="15" customHeight="1">
      <c r="E1388" s="142">
        <v>42653</v>
      </c>
      <c r="F1388" s="117">
        <v>51.56</v>
      </c>
      <c r="G1388" s="117"/>
      <c r="H1388" s="117"/>
      <c r="I1388" s="117"/>
      <c r="J1388" s="142"/>
      <c r="K1388" s="117"/>
      <c r="L1388" s="117"/>
    </row>
    <row r="1389" spans="5:12" ht="15" customHeight="1">
      <c r="E1389" s="142">
        <v>42654</v>
      </c>
      <c r="F1389" s="117">
        <v>51.11</v>
      </c>
      <c r="G1389" s="117"/>
      <c r="H1389" s="117"/>
      <c r="I1389" s="117"/>
      <c r="J1389" s="142"/>
      <c r="K1389" s="117"/>
      <c r="L1389" s="117"/>
    </row>
    <row r="1390" spans="5:12" ht="15" customHeight="1">
      <c r="E1390" s="142">
        <v>42655</v>
      </c>
      <c r="F1390" s="117">
        <v>51.81</v>
      </c>
      <c r="G1390" s="117"/>
      <c r="H1390" s="117"/>
      <c r="I1390" s="117"/>
      <c r="J1390" s="142"/>
      <c r="K1390" s="117"/>
      <c r="L1390" s="117"/>
    </row>
    <row r="1391" spans="5:12" ht="15" customHeight="1">
      <c r="E1391" s="142">
        <v>42656</v>
      </c>
      <c r="F1391" s="117">
        <v>52.03</v>
      </c>
      <c r="G1391" s="117"/>
      <c r="H1391" s="117"/>
      <c r="I1391" s="117"/>
      <c r="J1391" s="142"/>
      <c r="K1391" s="117"/>
      <c r="L1391" s="117"/>
    </row>
    <row r="1392" spans="5:12" ht="15" customHeight="1">
      <c r="E1392" s="142">
        <v>42657</v>
      </c>
      <c r="F1392" s="117">
        <v>51.95</v>
      </c>
      <c r="G1392" s="117"/>
      <c r="H1392" s="117"/>
      <c r="I1392" s="117"/>
      <c r="J1392" s="142"/>
      <c r="K1392" s="117"/>
      <c r="L1392" s="117"/>
    </row>
    <row r="1393" spans="5:12" ht="15" customHeight="1">
      <c r="E1393" s="142">
        <v>42658</v>
      </c>
      <c r="F1393" s="117">
        <v>51.95</v>
      </c>
      <c r="G1393" s="117"/>
      <c r="H1393" s="117"/>
      <c r="I1393" s="117"/>
      <c r="J1393" s="142"/>
      <c r="K1393" s="117"/>
      <c r="L1393" s="117"/>
    </row>
    <row r="1394" spans="5:12" ht="15" customHeight="1">
      <c r="E1394" s="142">
        <v>42659</v>
      </c>
      <c r="F1394" s="117">
        <v>51.95</v>
      </c>
      <c r="G1394" s="117"/>
      <c r="H1394" s="117"/>
      <c r="I1394" s="117"/>
      <c r="J1394" s="142"/>
      <c r="K1394" s="117"/>
      <c r="L1394" s="117"/>
    </row>
    <row r="1395" spans="5:12" ht="15" customHeight="1">
      <c r="E1395" s="142">
        <v>42660</v>
      </c>
      <c r="F1395" s="117">
        <v>51.52</v>
      </c>
      <c r="G1395" s="117"/>
      <c r="H1395" s="117"/>
      <c r="I1395" s="117"/>
      <c r="J1395" s="142"/>
      <c r="K1395" s="117"/>
      <c r="L1395" s="117"/>
    </row>
    <row r="1396" spans="5:12" ht="15" customHeight="1">
      <c r="E1396" s="142">
        <v>42661</v>
      </c>
      <c r="F1396" s="117">
        <v>51.68</v>
      </c>
      <c r="G1396" s="117"/>
      <c r="H1396" s="117"/>
      <c r="I1396" s="117"/>
      <c r="J1396" s="142"/>
      <c r="K1396" s="117"/>
      <c r="L1396" s="117"/>
    </row>
    <row r="1397" spans="5:12" ht="15" customHeight="1">
      <c r="E1397" s="142">
        <v>42662</v>
      </c>
      <c r="F1397" s="117">
        <v>52.67</v>
      </c>
      <c r="G1397" s="117"/>
      <c r="H1397" s="117"/>
      <c r="I1397" s="117"/>
      <c r="J1397" s="142"/>
      <c r="K1397" s="117"/>
      <c r="L1397" s="117"/>
    </row>
    <row r="1398" spans="5:12" ht="15" customHeight="1">
      <c r="E1398" s="142">
        <v>42663</v>
      </c>
      <c r="F1398" s="117">
        <v>51.38</v>
      </c>
      <c r="G1398" s="117"/>
      <c r="H1398" s="117"/>
      <c r="I1398" s="117"/>
      <c r="J1398" s="142"/>
      <c r="K1398" s="117"/>
      <c r="L1398" s="117"/>
    </row>
    <row r="1399" spans="5:12" ht="15" customHeight="1">
      <c r="E1399" s="142">
        <v>42664</v>
      </c>
      <c r="F1399" s="117">
        <v>51.78</v>
      </c>
      <c r="G1399" s="117"/>
      <c r="H1399" s="117"/>
      <c r="I1399" s="117"/>
      <c r="J1399" s="142"/>
      <c r="K1399" s="117"/>
      <c r="L1399" s="117"/>
    </row>
    <row r="1400" spans="5:12" ht="15" customHeight="1">
      <c r="E1400" s="142">
        <v>42665</v>
      </c>
      <c r="F1400" s="117">
        <v>51.78</v>
      </c>
      <c r="G1400" s="117"/>
      <c r="H1400" s="117"/>
      <c r="I1400" s="117"/>
      <c r="J1400" s="142"/>
      <c r="K1400" s="117"/>
      <c r="L1400" s="117"/>
    </row>
    <row r="1401" spans="5:12" ht="15" customHeight="1">
      <c r="E1401" s="142">
        <v>42666</v>
      </c>
      <c r="F1401" s="117">
        <v>51.78</v>
      </c>
      <c r="G1401" s="117"/>
      <c r="H1401" s="117"/>
      <c r="I1401" s="117"/>
      <c r="J1401" s="142"/>
      <c r="K1401" s="117"/>
      <c r="L1401" s="117"/>
    </row>
    <row r="1402" spans="5:12" ht="15" customHeight="1">
      <c r="E1402" s="142">
        <v>42667</v>
      </c>
      <c r="F1402" s="117">
        <v>51.46</v>
      </c>
      <c r="G1402" s="117"/>
      <c r="H1402" s="117"/>
      <c r="I1402" s="117"/>
      <c r="J1402" s="142"/>
      <c r="K1402" s="117"/>
      <c r="L1402" s="117"/>
    </row>
    <row r="1403" spans="5:12" ht="15" customHeight="1">
      <c r="E1403" s="142">
        <v>42668</v>
      </c>
      <c r="F1403" s="117">
        <v>50.79</v>
      </c>
      <c r="G1403" s="117"/>
      <c r="H1403" s="117"/>
      <c r="I1403" s="117"/>
      <c r="J1403" s="142"/>
      <c r="K1403" s="117"/>
      <c r="L1403" s="117"/>
    </row>
    <row r="1404" spans="5:12" ht="15" customHeight="1">
      <c r="E1404" s="142">
        <v>42669</v>
      </c>
      <c r="F1404" s="117">
        <v>49.98</v>
      </c>
      <c r="G1404" s="117"/>
      <c r="H1404" s="117"/>
      <c r="I1404" s="117"/>
      <c r="J1404" s="142"/>
      <c r="K1404" s="117"/>
      <c r="L1404" s="117"/>
    </row>
    <row r="1405" spans="5:12" ht="15" customHeight="1">
      <c r="E1405" s="142">
        <v>42670</v>
      </c>
      <c r="F1405" s="117">
        <v>50.47</v>
      </c>
      <c r="G1405" s="117"/>
      <c r="H1405" s="117"/>
      <c r="I1405" s="117"/>
      <c r="J1405" s="142"/>
      <c r="K1405" s="117"/>
      <c r="L1405" s="117"/>
    </row>
    <row r="1406" spans="5:12" ht="15" customHeight="1">
      <c r="E1406" s="142">
        <v>42671</v>
      </c>
      <c r="F1406" s="117">
        <v>49.71</v>
      </c>
      <c r="G1406" s="117"/>
      <c r="H1406" s="117"/>
      <c r="I1406" s="117"/>
      <c r="J1406" s="142"/>
      <c r="K1406" s="117"/>
      <c r="L1406" s="117"/>
    </row>
    <row r="1407" spans="5:12" ht="15" customHeight="1">
      <c r="E1407" s="142">
        <v>42672</v>
      </c>
      <c r="F1407" s="117">
        <v>49.71</v>
      </c>
      <c r="G1407" s="117"/>
      <c r="H1407" s="117"/>
      <c r="I1407" s="117"/>
      <c r="J1407" s="142"/>
      <c r="K1407" s="117"/>
      <c r="L1407" s="117"/>
    </row>
    <row r="1408" spans="5:12" ht="15" customHeight="1">
      <c r="E1408" s="142">
        <v>42673</v>
      </c>
      <c r="F1408" s="117">
        <v>49.71</v>
      </c>
      <c r="G1408" s="117"/>
      <c r="H1408" s="117"/>
      <c r="I1408" s="117"/>
      <c r="J1408" s="142"/>
      <c r="K1408" s="117"/>
      <c r="L1408" s="117"/>
    </row>
    <row r="1409" spans="5:12" ht="15" customHeight="1">
      <c r="E1409" s="142">
        <v>42674</v>
      </c>
      <c r="F1409" s="117">
        <v>48.3</v>
      </c>
      <c r="G1409" s="117"/>
      <c r="H1409" s="117"/>
      <c r="I1409" s="117"/>
      <c r="J1409" s="142"/>
      <c r="K1409" s="117"/>
      <c r="L1409" s="117"/>
    </row>
    <row r="1410" spans="5:12" ht="15" customHeight="1">
      <c r="E1410" s="142">
        <v>42675</v>
      </c>
      <c r="F1410" s="117">
        <v>48.14</v>
      </c>
      <c r="G1410" s="117"/>
      <c r="H1410" s="117"/>
      <c r="I1410" s="117"/>
      <c r="J1410" s="142"/>
      <c r="K1410" s="117"/>
      <c r="L1410" s="117"/>
    </row>
    <row r="1411" spans="5:12" ht="15" customHeight="1">
      <c r="E1411" s="142">
        <v>42676</v>
      </c>
      <c r="F1411" s="117">
        <v>46.86</v>
      </c>
      <c r="G1411" s="117"/>
      <c r="H1411" s="117"/>
      <c r="I1411" s="117"/>
      <c r="J1411" s="142"/>
      <c r="K1411" s="117"/>
      <c r="L1411" s="117"/>
    </row>
    <row r="1412" spans="5:12" ht="15" customHeight="1">
      <c r="E1412" s="142">
        <v>42677</v>
      </c>
      <c r="F1412" s="117">
        <v>46.35</v>
      </c>
      <c r="G1412" s="117"/>
      <c r="H1412" s="117"/>
      <c r="I1412" s="117"/>
      <c r="J1412" s="142"/>
      <c r="K1412" s="117"/>
      <c r="L1412" s="117"/>
    </row>
    <row r="1413" spans="5:12" ht="15" customHeight="1">
      <c r="E1413" s="142">
        <v>42678</v>
      </c>
      <c r="F1413" s="117">
        <v>45.58</v>
      </c>
      <c r="G1413" s="117"/>
      <c r="H1413" s="117"/>
      <c r="I1413" s="117"/>
      <c r="J1413" s="142"/>
      <c r="K1413" s="117"/>
      <c r="L1413" s="117"/>
    </row>
    <row r="1414" spans="5:12" ht="15" customHeight="1">
      <c r="E1414" s="142">
        <v>42679</v>
      </c>
      <c r="F1414" s="117">
        <v>45.58</v>
      </c>
      <c r="G1414" s="117"/>
      <c r="H1414" s="117"/>
      <c r="I1414" s="117"/>
      <c r="J1414" s="142"/>
      <c r="K1414" s="117"/>
      <c r="L1414" s="117"/>
    </row>
    <row r="1415" spans="5:12" ht="15" customHeight="1">
      <c r="E1415" s="142">
        <v>42680</v>
      </c>
      <c r="F1415" s="117">
        <v>45.58</v>
      </c>
      <c r="G1415" s="117"/>
      <c r="H1415" s="117"/>
      <c r="I1415" s="117"/>
      <c r="J1415" s="142"/>
      <c r="K1415" s="117"/>
      <c r="L1415" s="117"/>
    </row>
    <row r="1416" spans="5:12" ht="15" customHeight="1">
      <c r="E1416" s="142">
        <v>42681</v>
      </c>
      <c r="F1416" s="117">
        <v>46.15</v>
      </c>
      <c r="G1416" s="117"/>
      <c r="H1416" s="117"/>
      <c r="I1416" s="117"/>
      <c r="J1416" s="142"/>
      <c r="K1416" s="117"/>
      <c r="L1416" s="117"/>
    </row>
    <row r="1417" spans="5:12" ht="15" customHeight="1">
      <c r="E1417" s="142">
        <v>42682</v>
      </c>
      <c r="F1417" s="117">
        <v>46.04</v>
      </c>
      <c r="G1417" s="117"/>
      <c r="H1417" s="117"/>
      <c r="I1417" s="117"/>
      <c r="J1417" s="142"/>
      <c r="K1417" s="117"/>
      <c r="L1417" s="117"/>
    </row>
    <row r="1418" spans="5:12" ht="15" customHeight="1">
      <c r="E1418" s="142">
        <v>42683</v>
      </c>
      <c r="F1418" s="117">
        <v>46.36</v>
      </c>
      <c r="G1418" s="117"/>
      <c r="H1418" s="117"/>
      <c r="I1418" s="117"/>
      <c r="J1418" s="142"/>
      <c r="K1418" s="117"/>
      <c r="L1418" s="117"/>
    </row>
    <row r="1419" spans="5:12" ht="15" customHeight="1">
      <c r="E1419" s="142">
        <v>42684</v>
      </c>
      <c r="F1419" s="117">
        <v>45.84</v>
      </c>
      <c r="G1419" s="117"/>
      <c r="H1419" s="117"/>
      <c r="I1419" s="117"/>
      <c r="J1419" s="142"/>
      <c r="K1419" s="117"/>
      <c r="L1419" s="117"/>
    </row>
    <row r="1420" spans="5:12" ht="15" customHeight="1">
      <c r="E1420" s="142">
        <v>42685</v>
      </c>
      <c r="F1420" s="117">
        <v>44.75</v>
      </c>
      <c r="G1420" s="117"/>
      <c r="H1420" s="117"/>
      <c r="I1420" s="117"/>
      <c r="J1420" s="142"/>
      <c r="K1420" s="117"/>
      <c r="L1420" s="117"/>
    </row>
    <row r="1421" spans="5:12" ht="15" customHeight="1">
      <c r="E1421" s="142">
        <v>42686</v>
      </c>
      <c r="F1421" s="117">
        <v>44.75</v>
      </c>
      <c r="G1421" s="117"/>
      <c r="H1421" s="117"/>
      <c r="I1421" s="117"/>
      <c r="J1421" s="142"/>
      <c r="K1421" s="117"/>
      <c r="L1421" s="117"/>
    </row>
    <row r="1422" spans="5:12" ht="15" customHeight="1">
      <c r="E1422" s="142">
        <v>42687</v>
      </c>
      <c r="F1422" s="117">
        <v>44.75</v>
      </c>
      <c r="G1422" s="117"/>
      <c r="H1422" s="117"/>
      <c r="I1422" s="117"/>
      <c r="J1422" s="142"/>
      <c r="K1422" s="117"/>
      <c r="L1422" s="117"/>
    </row>
    <row r="1423" spans="5:12" ht="15" customHeight="1">
      <c r="E1423" s="142">
        <v>42688</v>
      </c>
      <c r="F1423" s="117">
        <v>44.43</v>
      </c>
      <c r="G1423" s="117"/>
      <c r="H1423" s="117"/>
      <c r="I1423" s="117"/>
      <c r="J1423" s="142"/>
      <c r="K1423" s="117"/>
      <c r="L1423" s="117"/>
    </row>
    <row r="1424" spans="5:12" ht="15" customHeight="1">
      <c r="E1424" s="142">
        <v>42689</v>
      </c>
      <c r="F1424" s="117">
        <v>46.95</v>
      </c>
      <c r="G1424" s="117"/>
      <c r="H1424" s="117"/>
      <c r="I1424" s="117"/>
      <c r="J1424" s="142"/>
      <c r="K1424" s="117"/>
      <c r="L1424" s="117"/>
    </row>
    <row r="1425" spans="5:12" ht="15" customHeight="1">
      <c r="E1425" s="142">
        <v>42690</v>
      </c>
      <c r="F1425" s="117">
        <v>46.63</v>
      </c>
      <c r="G1425" s="117"/>
      <c r="H1425" s="117"/>
      <c r="I1425" s="117"/>
      <c r="J1425" s="142"/>
      <c r="K1425" s="117"/>
      <c r="L1425" s="117"/>
    </row>
    <row r="1426" spans="5:12" ht="15" customHeight="1">
      <c r="E1426" s="142">
        <v>42691</v>
      </c>
      <c r="F1426" s="117">
        <v>46.49</v>
      </c>
      <c r="G1426" s="117"/>
      <c r="H1426" s="117"/>
      <c r="I1426" s="117"/>
      <c r="J1426" s="142"/>
      <c r="K1426" s="117"/>
      <c r="L1426" s="117"/>
    </row>
    <row r="1427" spans="5:12" ht="15" customHeight="1">
      <c r="E1427" s="142">
        <v>42692</v>
      </c>
      <c r="F1427" s="117">
        <v>46.86</v>
      </c>
      <c r="G1427" s="117"/>
      <c r="H1427" s="117"/>
      <c r="I1427" s="117"/>
      <c r="J1427" s="142"/>
      <c r="K1427" s="117"/>
      <c r="L1427" s="117"/>
    </row>
    <row r="1428" spans="5:12" ht="15" customHeight="1">
      <c r="E1428" s="142">
        <v>42693</v>
      </c>
      <c r="F1428" s="117">
        <v>46.86</v>
      </c>
      <c r="G1428" s="117"/>
      <c r="H1428" s="117"/>
      <c r="I1428" s="117"/>
      <c r="J1428" s="142"/>
      <c r="K1428" s="117"/>
      <c r="L1428" s="117"/>
    </row>
    <row r="1429" spans="5:12" ht="15" customHeight="1">
      <c r="E1429" s="142">
        <v>42694</v>
      </c>
      <c r="F1429" s="117">
        <v>46.86</v>
      </c>
      <c r="G1429" s="117"/>
      <c r="H1429" s="117"/>
      <c r="I1429" s="117"/>
      <c r="J1429" s="142"/>
      <c r="K1429" s="117"/>
      <c r="L1429" s="117"/>
    </row>
    <row r="1430" spans="5:12" ht="15" customHeight="1">
      <c r="E1430" s="142">
        <v>42695</v>
      </c>
      <c r="F1430" s="117">
        <v>48.9</v>
      </c>
      <c r="G1430" s="117"/>
      <c r="H1430" s="117"/>
      <c r="I1430" s="117"/>
      <c r="J1430" s="142"/>
      <c r="K1430" s="117"/>
      <c r="L1430" s="117"/>
    </row>
    <row r="1431" spans="5:12" ht="15" customHeight="1">
      <c r="E1431" s="142">
        <v>42696</v>
      </c>
      <c r="F1431" s="117">
        <v>49.12</v>
      </c>
      <c r="G1431" s="117"/>
      <c r="H1431" s="117"/>
      <c r="I1431" s="117"/>
      <c r="J1431" s="142"/>
      <c r="K1431" s="117"/>
      <c r="L1431" s="117"/>
    </row>
    <row r="1432" spans="5:12" ht="15" customHeight="1">
      <c r="E1432" s="142">
        <v>42697</v>
      </c>
      <c r="F1432" s="117">
        <v>48.95</v>
      </c>
      <c r="G1432" s="117"/>
      <c r="H1432" s="117"/>
      <c r="I1432" s="117"/>
      <c r="J1432" s="142"/>
      <c r="K1432" s="117"/>
      <c r="L1432" s="117"/>
    </row>
    <row r="1433" spans="5:12" ht="15" customHeight="1">
      <c r="E1433" s="142">
        <v>42698</v>
      </c>
      <c r="F1433" s="117">
        <v>49</v>
      </c>
      <c r="G1433" s="117"/>
      <c r="H1433" s="117"/>
      <c r="I1433" s="117"/>
      <c r="J1433" s="142"/>
      <c r="K1433" s="117"/>
      <c r="L1433" s="117"/>
    </row>
    <row r="1434" spans="5:12" ht="15" customHeight="1">
      <c r="E1434" s="142">
        <v>42699</v>
      </c>
      <c r="F1434" s="117">
        <v>47.24</v>
      </c>
      <c r="G1434" s="117"/>
      <c r="H1434" s="117"/>
      <c r="I1434" s="117"/>
      <c r="J1434" s="142"/>
      <c r="K1434" s="117"/>
      <c r="L1434" s="117"/>
    </row>
    <row r="1435" spans="5:12" ht="15" customHeight="1">
      <c r="E1435" s="142">
        <v>42700</v>
      </c>
      <c r="F1435" s="117">
        <v>47.24</v>
      </c>
      <c r="G1435" s="117"/>
      <c r="H1435" s="117"/>
      <c r="I1435" s="117"/>
      <c r="J1435" s="142"/>
      <c r="K1435" s="117"/>
      <c r="L1435" s="117"/>
    </row>
    <row r="1436" spans="5:12" ht="15" customHeight="1">
      <c r="E1436" s="142">
        <v>42701</v>
      </c>
      <c r="F1436" s="117">
        <v>47.24</v>
      </c>
      <c r="G1436" s="117"/>
      <c r="H1436" s="117"/>
      <c r="I1436" s="117"/>
      <c r="J1436" s="142"/>
      <c r="K1436" s="117"/>
      <c r="L1436" s="117"/>
    </row>
    <row r="1437" spans="5:12" ht="15" customHeight="1">
      <c r="E1437" s="142">
        <v>42702</v>
      </c>
      <c r="F1437" s="117">
        <v>48.24</v>
      </c>
      <c r="G1437" s="117"/>
      <c r="H1437" s="117"/>
      <c r="I1437" s="117"/>
      <c r="J1437" s="142"/>
      <c r="K1437" s="117"/>
      <c r="L1437" s="117"/>
    </row>
    <row r="1438" spans="5:12" ht="15" customHeight="1">
      <c r="E1438" s="142">
        <v>42703</v>
      </c>
      <c r="F1438" s="117">
        <v>46.38</v>
      </c>
      <c r="G1438" s="117"/>
      <c r="H1438" s="117"/>
      <c r="I1438" s="117"/>
      <c r="J1438" s="142"/>
      <c r="K1438" s="117"/>
      <c r="L1438" s="117"/>
    </row>
    <row r="1439" spans="5:12" ht="15" customHeight="1">
      <c r="E1439" s="142">
        <v>42704</v>
      </c>
      <c r="F1439" s="117">
        <v>50.47</v>
      </c>
      <c r="G1439" s="117"/>
      <c r="H1439" s="117"/>
      <c r="I1439" s="117"/>
      <c r="J1439" s="142"/>
      <c r="K1439" s="117"/>
      <c r="L1439" s="117"/>
    </row>
    <row r="1440" spans="5:12" ht="15" customHeight="1">
      <c r="E1440" s="142">
        <v>42705</v>
      </c>
      <c r="F1440" s="117">
        <v>53.94</v>
      </c>
      <c r="G1440" s="117"/>
      <c r="H1440" s="117"/>
      <c r="I1440" s="117"/>
      <c r="J1440" s="142"/>
      <c r="K1440" s="117"/>
      <c r="L1440" s="117"/>
    </row>
    <row r="1441" spans="5:12" ht="15" customHeight="1">
      <c r="E1441" s="142">
        <v>42706</v>
      </c>
      <c r="F1441" s="117">
        <v>54.46</v>
      </c>
      <c r="G1441" s="117"/>
      <c r="H1441" s="117"/>
      <c r="I1441" s="117"/>
      <c r="J1441" s="142"/>
      <c r="K1441" s="117"/>
      <c r="L1441" s="117"/>
    </row>
    <row r="1442" spans="5:12" ht="15" customHeight="1">
      <c r="E1442" s="142">
        <v>42707</v>
      </c>
      <c r="F1442" s="117">
        <v>54.46</v>
      </c>
      <c r="G1442" s="117"/>
      <c r="H1442" s="117"/>
      <c r="I1442" s="117"/>
      <c r="J1442" s="142"/>
      <c r="K1442" s="117"/>
      <c r="L1442" s="117"/>
    </row>
    <row r="1443" spans="5:12" ht="15" customHeight="1">
      <c r="E1443" s="142">
        <v>42708</v>
      </c>
      <c r="F1443" s="117">
        <v>54.46</v>
      </c>
      <c r="G1443" s="117"/>
      <c r="H1443" s="117"/>
      <c r="I1443" s="117"/>
      <c r="J1443" s="142"/>
      <c r="K1443" s="117"/>
      <c r="L1443" s="117"/>
    </row>
    <row r="1444" spans="5:12" ht="15" customHeight="1">
      <c r="E1444" s="142">
        <v>42709</v>
      </c>
      <c r="F1444" s="117">
        <v>54.94</v>
      </c>
      <c r="G1444" s="117"/>
      <c r="H1444" s="117"/>
      <c r="I1444" s="117"/>
      <c r="J1444" s="142"/>
      <c r="K1444" s="117"/>
      <c r="L1444" s="117"/>
    </row>
    <row r="1445" spans="5:12" ht="15" customHeight="1">
      <c r="E1445" s="142">
        <v>42710</v>
      </c>
      <c r="F1445" s="117">
        <v>53.93</v>
      </c>
      <c r="G1445" s="117"/>
      <c r="H1445" s="117"/>
      <c r="I1445" s="117"/>
      <c r="J1445" s="142"/>
      <c r="K1445" s="117"/>
      <c r="L1445" s="117"/>
    </row>
    <row r="1446" spans="5:12" ht="15" customHeight="1">
      <c r="E1446" s="142">
        <v>42711</v>
      </c>
      <c r="F1446" s="117">
        <v>53</v>
      </c>
      <c r="G1446" s="117"/>
      <c r="H1446" s="117"/>
      <c r="I1446" s="117"/>
      <c r="J1446" s="142"/>
      <c r="K1446" s="117"/>
      <c r="L1446" s="117"/>
    </row>
    <row r="1447" spans="5:12" ht="15" customHeight="1">
      <c r="E1447" s="142">
        <v>42712</v>
      </c>
      <c r="F1447" s="117">
        <v>53.89</v>
      </c>
      <c r="G1447" s="117"/>
      <c r="H1447" s="117"/>
      <c r="I1447" s="117"/>
      <c r="J1447" s="142"/>
      <c r="K1447" s="117"/>
      <c r="L1447" s="117"/>
    </row>
    <row r="1448" spans="5:12" ht="15" customHeight="1">
      <c r="E1448" s="142">
        <v>42713</v>
      </c>
      <c r="F1448" s="117">
        <v>54.33</v>
      </c>
      <c r="G1448" s="117"/>
      <c r="H1448" s="117"/>
      <c r="I1448" s="117"/>
      <c r="J1448" s="142"/>
      <c r="K1448" s="117"/>
      <c r="L1448" s="117"/>
    </row>
    <row r="1449" spans="5:12" ht="15" customHeight="1">
      <c r="E1449" s="142">
        <v>42714</v>
      </c>
      <c r="F1449" s="117">
        <v>54.33</v>
      </c>
      <c r="G1449" s="117"/>
      <c r="H1449" s="117"/>
      <c r="I1449" s="117"/>
      <c r="J1449" s="142"/>
      <c r="K1449" s="117"/>
      <c r="L1449" s="117"/>
    </row>
    <row r="1450" spans="5:12" ht="15" customHeight="1">
      <c r="E1450" s="142">
        <v>42715</v>
      </c>
      <c r="F1450" s="117">
        <v>54.33</v>
      </c>
      <c r="G1450" s="117"/>
      <c r="H1450" s="117"/>
      <c r="I1450" s="117"/>
      <c r="J1450" s="142"/>
      <c r="K1450" s="117"/>
      <c r="L1450" s="117"/>
    </row>
    <row r="1451" spans="5:12" ht="15" customHeight="1">
      <c r="E1451" s="142">
        <v>42716</v>
      </c>
      <c r="F1451" s="117">
        <v>55.69</v>
      </c>
      <c r="G1451" s="117"/>
      <c r="H1451" s="117"/>
      <c r="I1451" s="117"/>
      <c r="J1451" s="142"/>
      <c r="K1451" s="117"/>
      <c r="L1451" s="117"/>
    </row>
    <row r="1452" spans="5:12" ht="15" customHeight="1">
      <c r="E1452" s="142">
        <v>42717</v>
      </c>
      <c r="F1452" s="117">
        <v>55.72</v>
      </c>
      <c r="G1452" s="117"/>
      <c r="H1452" s="117"/>
      <c r="I1452" s="117"/>
      <c r="J1452" s="142"/>
      <c r="K1452" s="117"/>
      <c r="L1452" s="117"/>
    </row>
    <row r="1453" spans="5:12" ht="15" customHeight="1">
      <c r="E1453" s="142">
        <v>42718</v>
      </c>
      <c r="F1453" s="117">
        <v>53.9</v>
      </c>
      <c r="G1453" s="117"/>
      <c r="H1453" s="117"/>
      <c r="I1453" s="117"/>
      <c r="J1453" s="142"/>
      <c r="K1453" s="117"/>
      <c r="L1453" s="117"/>
    </row>
    <row r="1454" spans="5:12" ht="15" customHeight="1">
      <c r="E1454" s="142">
        <v>42719</v>
      </c>
      <c r="F1454" s="117">
        <v>54.02</v>
      </c>
      <c r="G1454" s="117"/>
      <c r="H1454" s="117"/>
      <c r="I1454" s="117"/>
      <c r="J1454" s="142"/>
      <c r="K1454" s="117"/>
      <c r="L1454" s="117"/>
    </row>
    <row r="1455" spans="5:12" ht="15" customHeight="1">
      <c r="E1455" s="142">
        <v>42720</v>
      </c>
      <c r="F1455" s="117">
        <v>55.21</v>
      </c>
      <c r="G1455" s="117"/>
      <c r="H1455" s="117"/>
      <c r="I1455" s="117"/>
      <c r="J1455" s="142"/>
      <c r="K1455" s="117"/>
      <c r="L1455" s="117"/>
    </row>
    <row r="1456" spans="5:12" ht="15" customHeight="1">
      <c r="E1456" s="142">
        <v>42721</v>
      </c>
      <c r="F1456" s="117">
        <v>55.21</v>
      </c>
      <c r="G1456" s="117"/>
      <c r="H1456" s="117"/>
      <c r="I1456" s="117"/>
      <c r="J1456" s="142"/>
      <c r="K1456" s="117"/>
      <c r="L1456" s="117"/>
    </row>
    <row r="1457" spans="5:12" ht="15" customHeight="1">
      <c r="E1457" s="142">
        <v>42722</v>
      </c>
      <c r="F1457" s="117">
        <v>55.21</v>
      </c>
      <c r="G1457" s="117"/>
      <c r="H1457" s="117"/>
      <c r="I1457" s="117"/>
      <c r="J1457" s="142"/>
      <c r="K1457" s="117"/>
      <c r="L1457" s="117"/>
    </row>
    <row r="1458" spans="5:12" ht="15" customHeight="1">
      <c r="E1458" s="142">
        <v>42723</v>
      </c>
      <c r="F1458" s="117">
        <v>54.92</v>
      </c>
      <c r="G1458" s="117"/>
      <c r="H1458" s="117"/>
      <c r="I1458" s="117"/>
      <c r="J1458" s="142"/>
      <c r="K1458" s="117"/>
      <c r="L1458" s="117"/>
    </row>
    <row r="1459" spans="5:12" ht="15" customHeight="1">
      <c r="E1459" s="142">
        <v>42724</v>
      </c>
      <c r="F1459" s="117">
        <v>55.35</v>
      </c>
      <c r="G1459" s="117"/>
      <c r="H1459" s="117"/>
      <c r="I1459" s="117"/>
      <c r="J1459" s="142"/>
      <c r="K1459" s="117"/>
      <c r="L1459" s="117"/>
    </row>
    <row r="1460" spans="5:12" ht="15" customHeight="1">
      <c r="E1460" s="142">
        <v>42725</v>
      </c>
      <c r="F1460" s="117">
        <v>54.46</v>
      </c>
      <c r="G1460" s="117"/>
      <c r="H1460" s="117"/>
      <c r="I1460" s="117"/>
      <c r="J1460" s="142"/>
      <c r="K1460" s="117"/>
      <c r="L1460" s="117"/>
    </row>
    <row r="1461" spans="5:12" ht="15" customHeight="1">
      <c r="E1461" s="142">
        <v>42726</v>
      </c>
      <c r="F1461" s="117">
        <v>55.05</v>
      </c>
      <c r="G1461" s="117"/>
      <c r="H1461" s="117"/>
      <c r="I1461" s="117"/>
      <c r="J1461" s="142"/>
      <c r="K1461" s="117"/>
      <c r="L1461" s="117"/>
    </row>
    <row r="1462" spans="5:12" ht="15" customHeight="1">
      <c r="E1462" s="142">
        <v>42727</v>
      </c>
      <c r="F1462" s="117">
        <v>55.16</v>
      </c>
      <c r="G1462" s="117"/>
      <c r="H1462" s="117"/>
      <c r="I1462" s="117"/>
      <c r="J1462" s="142"/>
      <c r="K1462" s="117"/>
      <c r="L1462" s="117"/>
    </row>
    <row r="1463" spans="5:12" ht="15" customHeight="1">
      <c r="E1463" s="142">
        <v>42728</v>
      </c>
      <c r="F1463" s="117">
        <v>55.16</v>
      </c>
      <c r="G1463" s="117"/>
      <c r="H1463" s="117"/>
      <c r="I1463" s="117"/>
      <c r="J1463" s="142"/>
      <c r="K1463" s="117"/>
      <c r="L1463" s="117"/>
    </row>
    <row r="1464" spans="5:12" ht="15" customHeight="1">
      <c r="E1464" s="142">
        <v>42729</v>
      </c>
      <c r="F1464" s="117">
        <v>55.16</v>
      </c>
      <c r="G1464" s="117"/>
      <c r="H1464" s="117"/>
      <c r="I1464" s="117"/>
      <c r="J1464" s="142"/>
      <c r="K1464" s="117"/>
      <c r="L1464" s="117"/>
    </row>
    <row r="1465" spans="5:12" ht="15" customHeight="1">
      <c r="E1465" s="142">
        <v>42730</v>
      </c>
      <c r="F1465" s="117">
        <v>55.16</v>
      </c>
      <c r="G1465" s="117"/>
      <c r="H1465" s="117"/>
      <c r="I1465" s="117"/>
      <c r="J1465" s="142"/>
      <c r="K1465" s="117"/>
      <c r="L1465" s="117"/>
    </row>
    <row r="1466" spans="5:12" ht="15" customHeight="1">
      <c r="E1466" s="142">
        <v>42731</v>
      </c>
      <c r="F1466" s="117">
        <v>56.09</v>
      </c>
      <c r="G1466" s="117"/>
      <c r="H1466" s="117"/>
      <c r="I1466" s="117"/>
      <c r="J1466" s="142"/>
      <c r="K1466" s="117"/>
      <c r="L1466" s="117"/>
    </row>
    <row r="1467" spans="5:12" ht="15" customHeight="1">
      <c r="E1467" s="142">
        <v>42732</v>
      </c>
      <c r="F1467" s="117">
        <v>56.22</v>
      </c>
      <c r="G1467" s="117"/>
      <c r="H1467" s="117"/>
      <c r="I1467" s="117"/>
      <c r="J1467" s="142"/>
      <c r="K1467" s="117"/>
      <c r="L1467" s="117"/>
    </row>
    <row r="1468" spans="5:12" ht="15" customHeight="1">
      <c r="E1468" s="142">
        <v>42733</v>
      </c>
      <c r="F1468" s="117">
        <v>56.14</v>
      </c>
      <c r="G1468" s="117"/>
      <c r="H1468" s="117"/>
      <c r="I1468" s="117"/>
      <c r="J1468" s="142"/>
      <c r="K1468" s="117"/>
      <c r="L1468" s="117"/>
    </row>
    <row r="1469" spans="5:12" ht="15" customHeight="1">
      <c r="E1469" s="142">
        <v>42734</v>
      </c>
      <c r="F1469" s="117">
        <v>56.82</v>
      </c>
      <c r="G1469" s="117"/>
      <c r="H1469" s="117"/>
      <c r="I1469" s="117"/>
      <c r="J1469" s="142"/>
      <c r="K1469" s="117"/>
      <c r="L1469" s="117"/>
    </row>
    <row r="1470" spans="5:12" ht="15" customHeight="1">
      <c r="E1470" s="142">
        <v>42735</v>
      </c>
      <c r="F1470" s="117">
        <v>56.82</v>
      </c>
      <c r="G1470" s="117"/>
      <c r="H1470" s="117"/>
      <c r="I1470" s="117"/>
      <c r="J1470" s="142"/>
      <c r="K1470" s="117"/>
      <c r="L1470" s="117"/>
    </row>
    <row r="1471" spans="5:12" ht="15" customHeight="1">
      <c r="E1471" s="142">
        <v>42736</v>
      </c>
      <c r="F1471" s="117">
        <v>56.82</v>
      </c>
      <c r="G1471" s="117"/>
      <c r="H1471" s="117"/>
      <c r="I1471" s="117"/>
      <c r="J1471" s="142"/>
      <c r="K1471" s="117"/>
      <c r="L1471" s="117"/>
    </row>
    <row r="1472" spans="5:12" ht="15" customHeight="1">
      <c r="E1472" s="142">
        <v>42737</v>
      </c>
      <c r="F1472" s="117">
        <v>56.82</v>
      </c>
      <c r="G1472" s="117"/>
      <c r="H1472" s="117"/>
      <c r="I1472" s="117"/>
      <c r="J1472" s="142"/>
      <c r="K1472" s="117"/>
      <c r="L1472" s="117"/>
    </row>
    <row r="1473" spans="5:12" ht="15" customHeight="1">
      <c r="E1473" s="142">
        <v>42738</v>
      </c>
      <c r="F1473" s="117">
        <v>55.47</v>
      </c>
      <c r="G1473" s="117"/>
      <c r="H1473" s="117"/>
      <c r="I1473" s="117"/>
      <c r="J1473" s="142"/>
      <c r="K1473" s="117"/>
      <c r="L1473" s="117"/>
    </row>
    <row r="1474" spans="5:12" ht="15" customHeight="1">
      <c r="E1474" s="142">
        <v>42739</v>
      </c>
      <c r="F1474" s="117">
        <v>56.46</v>
      </c>
      <c r="G1474" s="117"/>
      <c r="H1474" s="117"/>
      <c r="I1474" s="117"/>
      <c r="J1474" s="142"/>
      <c r="K1474" s="117"/>
      <c r="L1474" s="117"/>
    </row>
    <row r="1475" spans="5:12" ht="15" customHeight="1">
      <c r="E1475" s="142">
        <v>42740</v>
      </c>
      <c r="F1475" s="117">
        <v>56.89</v>
      </c>
      <c r="G1475" s="117"/>
      <c r="H1475" s="117"/>
      <c r="I1475" s="117"/>
      <c r="J1475" s="142"/>
      <c r="K1475" s="117"/>
      <c r="L1475" s="117"/>
    </row>
    <row r="1476" spans="5:12" ht="15" customHeight="1">
      <c r="E1476" s="142">
        <v>42741</v>
      </c>
      <c r="F1476" s="117">
        <v>57.1</v>
      </c>
      <c r="G1476" s="117"/>
      <c r="H1476" s="117"/>
      <c r="I1476" s="117"/>
      <c r="J1476" s="142"/>
      <c r="K1476" s="117"/>
      <c r="L1476" s="117"/>
    </row>
    <row r="1477" spans="5:12" ht="15" customHeight="1">
      <c r="E1477" s="142">
        <v>42742</v>
      </c>
      <c r="F1477" s="117">
        <v>57.1</v>
      </c>
      <c r="G1477" s="117"/>
      <c r="H1477" s="117"/>
      <c r="I1477" s="117"/>
      <c r="J1477" s="142"/>
      <c r="K1477" s="117"/>
      <c r="L1477" s="117"/>
    </row>
    <row r="1478" spans="5:12" ht="15" customHeight="1">
      <c r="E1478" s="142">
        <v>42743</v>
      </c>
      <c r="F1478" s="117">
        <v>57.1</v>
      </c>
      <c r="G1478" s="117"/>
      <c r="H1478" s="117"/>
      <c r="I1478" s="117"/>
      <c r="J1478" s="142"/>
      <c r="K1478" s="117"/>
      <c r="L1478" s="117"/>
    </row>
    <row r="1479" spans="5:12" ht="15" customHeight="1">
      <c r="E1479" s="142">
        <v>42744</v>
      </c>
      <c r="F1479" s="117">
        <v>54.94</v>
      </c>
      <c r="G1479" s="117"/>
      <c r="H1479" s="117"/>
      <c r="I1479" s="117"/>
      <c r="J1479" s="142"/>
      <c r="K1479" s="117"/>
      <c r="L1479" s="117"/>
    </row>
    <row r="1480" spans="5:12" ht="15" customHeight="1">
      <c r="E1480" s="142">
        <v>42745</v>
      </c>
      <c r="F1480" s="117">
        <v>53.64</v>
      </c>
      <c r="G1480" s="117"/>
      <c r="H1480" s="117"/>
      <c r="I1480" s="117"/>
      <c r="J1480" s="142"/>
      <c r="K1480" s="117"/>
      <c r="L1480" s="117"/>
    </row>
    <row r="1481" spans="5:12" ht="15" customHeight="1">
      <c r="E1481" s="142">
        <v>42746</v>
      </c>
      <c r="F1481" s="117">
        <v>55.1</v>
      </c>
      <c r="G1481" s="117"/>
      <c r="H1481" s="117"/>
      <c r="I1481" s="117"/>
      <c r="J1481" s="142"/>
      <c r="K1481" s="117"/>
      <c r="L1481" s="117"/>
    </row>
    <row r="1482" spans="5:12" ht="15" customHeight="1">
      <c r="E1482" s="142">
        <v>42747</v>
      </c>
      <c r="F1482" s="117">
        <v>56.01</v>
      </c>
      <c r="G1482" s="117"/>
      <c r="H1482" s="117"/>
      <c r="I1482" s="117"/>
      <c r="J1482" s="142"/>
      <c r="K1482" s="117"/>
      <c r="L1482" s="117"/>
    </row>
    <row r="1483" spans="5:12" ht="15" customHeight="1">
      <c r="E1483" s="142">
        <v>42748</v>
      </c>
      <c r="F1483" s="117">
        <v>55.45</v>
      </c>
      <c r="G1483" s="117"/>
      <c r="H1483" s="117"/>
      <c r="I1483" s="117"/>
      <c r="J1483" s="142"/>
      <c r="K1483" s="117"/>
      <c r="L1483" s="117"/>
    </row>
    <row r="1484" spans="5:12" ht="15" customHeight="1">
      <c r="E1484" s="142">
        <v>42749</v>
      </c>
      <c r="F1484" s="117">
        <v>55.45</v>
      </c>
      <c r="G1484" s="117"/>
      <c r="H1484" s="117"/>
      <c r="I1484" s="117"/>
      <c r="J1484" s="142"/>
      <c r="K1484" s="117"/>
      <c r="L1484" s="117"/>
    </row>
    <row r="1485" spans="5:12" ht="15" customHeight="1">
      <c r="E1485" s="142">
        <v>42750</v>
      </c>
      <c r="F1485" s="117">
        <v>55.45</v>
      </c>
      <c r="G1485" s="117"/>
      <c r="H1485" s="117"/>
      <c r="I1485" s="117"/>
      <c r="J1485" s="142"/>
      <c r="K1485" s="117"/>
      <c r="L1485" s="117"/>
    </row>
    <row r="1486" spans="5:12" ht="15" customHeight="1">
      <c r="E1486" s="142">
        <v>42751</v>
      </c>
      <c r="F1486" s="117">
        <v>55.86</v>
      </c>
      <c r="G1486" s="117"/>
      <c r="H1486" s="117"/>
      <c r="I1486" s="117"/>
      <c r="J1486" s="142"/>
      <c r="K1486" s="117"/>
      <c r="L1486" s="117"/>
    </row>
    <row r="1487" spans="5:12" ht="15" customHeight="1">
      <c r="E1487" s="142">
        <v>42752</v>
      </c>
      <c r="F1487" s="117">
        <v>55.47</v>
      </c>
      <c r="G1487" s="117"/>
      <c r="H1487" s="117"/>
      <c r="I1487" s="117"/>
      <c r="J1487" s="142"/>
      <c r="K1487" s="117"/>
      <c r="L1487" s="117"/>
    </row>
    <row r="1488" spans="5:12" ht="15" customHeight="1">
      <c r="E1488" s="142">
        <v>42753</v>
      </c>
      <c r="F1488" s="117">
        <v>53.92</v>
      </c>
      <c r="G1488" s="117"/>
      <c r="H1488" s="117"/>
      <c r="I1488" s="117"/>
      <c r="J1488" s="142"/>
      <c r="K1488" s="117"/>
      <c r="L1488" s="117"/>
    </row>
    <row r="1489" spans="5:12" ht="15" customHeight="1">
      <c r="E1489" s="142">
        <v>42754</v>
      </c>
      <c r="F1489" s="117">
        <v>54.16</v>
      </c>
      <c r="G1489" s="117"/>
      <c r="H1489" s="117"/>
      <c r="I1489" s="117"/>
      <c r="J1489" s="142"/>
      <c r="K1489" s="117"/>
      <c r="L1489" s="117"/>
    </row>
    <row r="1490" spans="5:12" ht="15" customHeight="1">
      <c r="E1490" s="142">
        <v>42755</v>
      </c>
      <c r="F1490" s="117">
        <v>55.49</v>
      </c>
      <c r="G1490" s="117"/>
      <c r="H1490" s="117"/>
      <c r="I1490" s="117"/>
      <c r="J1490" s="142"/>
      <c r="K1490" s="117"/>
      <c r="L1490" s="117"/>
    </row>
    <row r="1491" spans="5:12" ht="15" customHeight="1">
      <c r="E1491" s="142">
        <v>42756</v>
      </c>
      <c r="F1491" s="117">
        <v>55.49</v>
      </c>
      <c r="G1491" s="117"/>
      <c r="H1491" s="117"/>
      <c r="I1491" s="117"/>
      <c r="J1491" s="142"/>
      <c r="K1491" s="117"/>
      <c r="L1491" s="117"/>
    </row>
    <row r="1492" spans="5:12" ht="15" customHeight="1">
      <c r="E1492" s="142">
        <v>42757</v>
      </c>
      <c r="F1492" s="117">
        <v>55.49</v>
      </c>
      <c r="G1492" s="117"/>
      <c r="H1492" s="117"/>
      <c r="I1492" s="117"/>
      <c r="J1492" s="142"/>
      <c r="K1492" s="117"/>
      <c r="L1492" s="117"/>
    </row>
    <row r="1493" spans="5:12" ht="15" customHeight="1">
      <c r="E1493" s="142">
        <v>42758</v>
      </c>
      <c r="F1493" s="117">
        <v>55.23</v>
      </c>
      <c r="G1493" s="117"/>
      <c r="H1493" s="117"/>
      <c r="I1493" s="117"/>
      <c r="J1493" s="142"/>
      <c r="K1493" s="117"/>
      <c r="L1493" s="117"/>
    </row>
    <row r="1494" spans="5:12" ht="15" customHeight="1">
      <c r="E1494" s="142">
        <v>42759</v>
      </c>
      <c r="F1494" s="117">
        <v>55.44</v>
      </c>
      <c r="G1494" s="117"/>
      <c r="H1494" s="117"/>
      <c r="I1494" s="117"/>
      <c r="J1494" s="142"/>
      <c r="K1494" s="117"/>
      <c r="L1494" s="117"/>
    </row>
    <row r="1495" spans="5:12" ht="15" customHeight="1">
      <c r="E1495" s="142">
        <v>42760</v>
      </c>
      <c r="F1495" s="117">
        <v>55.08</v>
      </c>
      <c r="G1495" s="117"/>
      <c r="H1495" s="117"/>
      <c r="I1495" s="117"/>
      <c r="J1495" s="142"/>
      <c r="K1495" s="117"/>
      <c r="L1495" s="117"/>
    </row>
    <row r="1496" spans="5:12" ht="15" customHeight="1">
      <c r="E1496" s="142">
        <v>42761</v>
      </c>
      <c r="F1496" s="117">
        <v>56.24</v>
      </c>
      <c r="G1496" s="117"/>
      <c r="H1496" s="117"/>
      <c r="I1496" s="117"/>
      <c r="J1496" s="142"/>
      <c r="K1496" s="117"/>
      <c r="L1496" s="117"/>
    </row>
    <row r="1497" spans="5:12" ht="15" customHeight="1">
      <c r="E1497" s="142">
        <v>42762</v>
      </c>
      <c r="F1497" s="117">
        <v>55.52</v>
      </c>
      <c r="G1497" s="117"/>
      <c r="H1497" s="117"/>
      <c r="I1497" s="117"/>
      <c r="J1497" s="142"/>
      <c r="K1497" s="117"/>
      <c r="L1497" s="117"/>
    </row>
    <row r="1498" spans="5:12" ht="15" customHeight="1">
      <c r="E1498" s="142">
        <v>42763</v>
      </c>
      <c r="F1498" s="117">
        <v>55.52</v>
      </c>
      <c r="G1498" s="117"/>
      <c r="H1498" s="117"/>
      <c r="I1498" s="117"/>
      <c r="J1498" s="142"/>
      <c r="K1498" s="117"/>
      <c r="L1498" s="117"/>
    </row>
    <row r="1499" spans="5:12" ht="15" customHeight="1">
      <c r="E1499" s="142">
        <v>42764</v>
      </c>
      <c r="F1499" s="117">
        <v>55.52</v>
      </c>
      <c r="G1499" s="117"/>
      <c r="H1499" s="117"/>
      <c r="I1499" s="117"/>
      <c r="J1499" s="142"/>
      <c r="K1499" s="117"/>
      <c r="L1499" s="117"/>
    </row>
    <row r="1500" spans="5:12" ht="15" customHeight="1">
      <c r="E1500" s="142">
        <v>42765</v>
      </c>
      <c r="F1500" s="117">
        <v>55.23</v>
      </c>
      <c r="G1500" s="117"/>
      <c r="H1500" s="117"/>
      <c r="I1500" s="117"/>
      <c r="J1500" s="142"/>
      <c r="K1500" s="117"/>
      <c r="L1500" s="117"/>
    </row>
    <row r="1501" spans="5:12" ht="15" customHeight="1">
      <c r="E1501" s="142">
        <v>42766</v>
      </c>
      <c r="F1501" s="117">
        <v>55.7</v>
      </c>
      <c r="G1501" s="117"/>
      <c r="H1501" s="117"/>
      <c r="I1501" s="117"/>
      <c r="J1501" s="142"/>
      <c r="K1501" s="117"/>
      <c r="L1501" s="117"/>
    </row>
    <row r="1502" spans="5:12" ht="15" customHeight="1">
      <c r="E1502" s="142">
        <v>42767</v>
      </c>
      <c r="F1502" s="117">
        <v>56.8</v>
      </c>
      <c r="G1502" s="117"/>
      <c r="H1502" s="117"/>
      <c r="I1502" s="117"/>
      <c r="J1502" s="142"/>
      <c r="K1502" s="117"/>
      <c r="L1502" s="117"/>
    </row>
    <row r="1503" spans="5:12" ht="15" customHeight="1">
      <c r="E1503" s="142">
        <v>42768</v>
      </c>
      <c r="F1503" s="117">
        <v>56.56</v>
      </c>
      <c r="G1503" s="117"/>
      <c r="H1503" s="117"/>
      <c r="I1503" s="117"/>
      <c r="J1503" s="142"/>
      <c r="K1503" s="117"/>
      <c r="L1503" s="117"/>
    </row>
    <row r="1504" spans="5:12" ht="15" customHeight="1">
      <c r="E1504" s="142">
        <v>42769</v>
      </c>
      <c r="F1504" s="117">
        <v>56.81</v>
      </c>
      <c r="G1504" s="117"/>
      <c r="H1504" s="117"/>
      <c r="I1504" s="117"/>
      <c r="J1504" s="142"/>
      <c r="K1504" s="117"/>
      <c r="L1504" s="117"/>
    </row>
    <row r="1505" spans="5:12" ht="15" customHeight="1">
      <c r="E1505" s="142">
        <v>42770</v>
      </c>
      <c r="F1505" s="117">
        <v>56.81</v>
      </c>
      <c r="G1505" s="117"/>
      <c r="H1505" s="117"/>
      <c r="I1505" s="117"/>
      <c r="J1505" s="142"/>
      <c r="K1505" s="117"/>
      <c r="L1505" s="117"/>
    </row>
    <row r="1506" spans="5:12" ht="15" customHeight="1">
      <c r="E1506" s="142">
        <v>42771</v>
      </c>
      <c r="F1506" s="117">
        <v>56.81</v>
      </c>
      <c r="G1506" s="117"/>
      <c r="H1506" s="117"/>
      <c r="I1506" s="117"/>
      <c r="J1506" s="142"/>
      <c r="K1506" s="117"/>
      <c r="L1506" s="117"/>
    </row>
    <row r="1507" spans="5:12" ht="15" customHeight="1">
      <c r="E1507" s="142">
        <v>42772</v>
      </c>
      <c r="F1507" s="117">
        <v>55.72</v>
      </c>
      <c r="G1507" s="117"/>
      <c r="H1507" s="117"/>
      <c r="I1507" s="117"/>
      <c r="J1507" s="142"/>
      <c r="K1507" s="117"/>
      <c r="L1507" s="117"/>
    </row>
    <row r="1508" spans="5:12" ht="15" customHeight="1">
      <c r="E1508" s="142">
        <v>42773</v>
      </c>
      <c r="F1508" s="117">
        <v>55.05</v>
      </c>
      <c r="G1508" s="117"/>
      <c r="H1508" s="117"/>
      <c r="I1508" s="117"/>
      <c r="J1508" s="142"/>
      <c r="K1508" s="117"/>
      <c r="L1508" s="117"/>
    </row>
    <row r="1509" spans="5:12" ht="15" customHeight="1">
      <c r="E1509" s="142">
        <v>42774</v>
      </c>
      <c r="F1509" s="117">
        <v>55.12</v>
      </c>
      <c r="G1509" s="117"/>
      <c r="H1509" s="117"/>
      <c r="I1509" s="117"/>
      <c r="J1509" s="142"/>
      <c r="K1509" s="117"/>
      <c r="L1509" s="117"/>
    </row>
    <row r="1510" spans="5:12" ht="15" customHeight="1">
      <c r="E1510" s="142">
        <v>42775</v>
      </c>
      <c r="F1510" s="117">
        <v>55.63</v>
      </c>
      <c r="G1510" s="117"/>
      <c r="H1510" s="117"/>
      <c r="I1510" s="117"/>
      <c r="J1510" s="142"/>
      <c r="K1510" s="117"/>
      <c r="L1510" s="117"/>
    </row>
    <row r="1511" spans="5:12" ht="15" customHeight="1">
      <c r="E1511" s="142">
        <v>42776</v>
      </c>
      <c r="F1511" s="117">
        <v>56.7</v>
      </c>
      <c r="G1511" s="117"/>
      <c r="H1511" s="117"/>
      <c r="I1511" s="117"/>
      <c r="J1511" s="142"/>
      <c r="K1511" s="117"/>
      <c r="L1511" s="117"/>
    </row>
    <row r="1512" spans="5:12" ht="15" customHeight="1">
      <c r="E1512" s="142">
        <v>42777</v>
      </c>
      <c r="F1512" s="117">
        <v>56.7</v>
      </c>
      <c r="G1512" s="117"/>
      <c r="H1512" s="117"/>
      <c r="I1512" s="117"/>
      <c r="J1512" s="142"/>
      <c r="K1512" s="117"/>
      <c r="L1512" s="117"/>
    </row>
    <row r="1513" spans="5:12" ht="15" customHeight="1">
      <c r="E1513" s="142">
        <v>42778</v>
      </c>
      <c r="F1513" s="117">
        <v>56.7</v>
      </c>
      <c r="G1513" s="117"/>
      <c r="H1513" s="117"/>
      <c r="I1513" s="117"/>
      <c r="J1513" s="142"/>
      <c r="K1513" s="117"/>
      <c r="L1513" s="117"/>
    </row>
    <row r="1514" spans="5:12" ht="15" customHeight="1">
      <c r="E1514" s="142">
        <v>42779</v>
      </c>
      <c r="F1514" s="117">
        <v>55.59</v>
      </c>
      <c r="G1514" s="117"/>
      <c r="H1514" s="117"/>
      <c r="I1514" s="117"/>
      <c r="J1514" s="142"/>
      <c r="K1514" s="117"/>
      <c r="L1514" s="117"/>
    </row>
    <row r="1515" spans="5:12" ht="15" customHeight="1">
      <c r="E1515" s="142">
        <v>42780</v>
      </c>
      <c r="F1515" s="117">
        <v>55.97</v>
      </c>
      <c r="G1515" s="117"/>
      <c r="H1515" s="117"/>
      <c r="I1515" s="117"/>
      <c r="J1515" s="142"/>
      <c r="K1515" s="117"/>
      <c r="L1515" s="117"/>
    </row>
    <row r="1516" spans="5:12" ht="15" customHeight="1">
      <c r="E1516" s="142">
        <v>42781</v>
      </c>
      <c r="F1516" s="117">
        <v>55.75</v>
      </c>
      <c r="G1516" s="117"/>
      <c r="H1516" s="117"/>
      <c r="I1516" s="117"/>
      <c r="J1516" s="142"/>
      <c r="K1516" s="117"/>
      <c r="L1516" s="117"/>
    </row>
    <row r="1517" spans="5:12" ht="15" customHeight="1">
      <c r="E1517" s="142">
        <v>42782</v>
      </c>
      <c r="F1517" s="117">
        <v>55.65</v>
      </c>
      <c r="G1517" s="117"/>
      <c r="H1517" s="117"/>
      <c r="I1517" s="117"/>
      <c r="J1517" s="142"/>
      <c r="K1517" s="117"/>
      <c r="L1517" s="117"/>
    </row>
    <row r="1518" spans="5:12" ht="15" customHeight="1">
      <c r="E1518" s="142">
        <v>42783</v>
      </c>
      <c r="F1518" s="117">
        <v>55.81</v>
      </c>
      <c r="G1518" s="117"/>
      <c r="H1518" s="117"/>
      <c r="I1518" s="117"/>
      <c r="J1518" s="142"/>
      <c r="K1518" s="117"/>
      <c r="L1518" s="117"/>
    </row>
    <row r="1519" spans="5:12" ht="15" customHeight="1">
      <c r="E1519" s="142">
        <v>42784</v>
      </c>
      <c r="F1519" s="117">
        <v>55.81</v>
      </c>
      <c r="G1519" s="117"/>
      <c r="H1519" s="117"/>
      <c r="I1519" s="117"/>
      <c r="J1519" s="142"/>
      <c r="K1519" s="117"/>
      <c r="L1519" s="117"/>
    </row>
    <row r="1520" spans="5:12" ht="15" customHeight="1">
      <c r="E1520" s="142">
        <v>42785</v>
      </c>
      <c r="F1520" s="117">
        <v>55.81</v>
      </c>
      <c r="G1520" s="117"/>
      <c r="H1520" s="117"/>
      <c r="I1520" s="117"/>
      <c r="J1520" s="142"/>
      <c r="K1520" s="117"/>
      <c r="L1520" s="117"/>
    </row>
    <row r="1521" spans="5:12" ht="15" customHeight="1">
      <c r="E1521" s="142">
        <v>42786</v>
      </c>
      <c r="F1521" s="117">
        <v>56.18</v>
      </c>
      <c r="G1521" s="117"/>
      <c r="H1521" s="117"/>
      <c r="I1521" s="117"/>
      <c r="J1521" s="142"/>
      <c r="K1521" s="117"/>
      <c r="L1521" s="117"/>
    </row>
    <row r="1522" spans="5:12" ht="15" customHeight="1">
      <c r="E1522" s="142">
        <v>42787</v>
      </c>
      <c r="F1522" s="117">
        <v>56.66</v>
      </c>
      <c r="G1522" s="117"/>
      <c r="H1522" s="117"/>
      <c r="I1522" s="117"/>
      <c r="J1522" s="142"/>
      <c r="K1522" s="117"/>
      <c r="L1522" s="117"/>
    </row>
    <row r="1523" spans="5:12" ht="15" customHeight="1">
      <c r="E1523" s="142">
        <v>42788</v>
      </c>
      <c r="F1523" s="117">
        <v>55.84</v>
      </c>
      <c r="G1523" s="117"/>
      <c r="H1523" s="117"/>
      <c r="I1523" s="117"/>
      <c r="J1523" s="142"/>
      <c r="K1523" s="117"/>
      <c r="L1523" s="117"/>
    </row>
    <row r="1524" spans="5:12" ht="15" customHeight="1">
      <c r="E1524" s="142">
        <v>42789</v>
      </c>
      <c r="F1524" s="117">
        <v>56.58</v>
      </c>
      <c r="G1524" s="117"/>
      <c r="H1524" s="117"/>
      <c r="I1524" s="117"/>
      <c r="J1524" s="142"/>
      <c r="K1524" s="117"/>
      <c r="L1524" s="117"/>
    </row>
    <row r="1525" spans="5:12" ht="15" customHeight="1">
      <c r="E1525" s="142">
        <v>42790</v>
      </c>
      <c r="F1525" s="117">
        <v>55.99</v>
      </c>
      <c r="G1525" s="117"/>
      <c r="H1525" s="117"/>
      <c r="I1525" s="117"/>
      <c r="J1525" s="142"/>
      <c r="K1525" s="117"/>
      <c r="L1525" s="117"/>
    </row>
    <row r="1526" spans="5:12" ht="15" customHeight="1">
      <c r="E1526" s="142">
        <v>42791</v>
      </c>
      <c r="F1526" s="117">
        <v>55.99</v>
      </c>
      <c r="G1526" s="117"/>
      <c r="H1526" s="117"/>
      <c r="I1526" s="117"/>
      <c r="J1526" s="142"/>
      <c r="K1526" s="117"/>
      <c r="L1526" s="117"/>
    </row>
    <row r="1527" spans="5:12" ht="15" customHeight="1">
      <c r="E1527" s="142">
        <v>42792</v>
      </c>
      <c r="F1527" s="117">
        <v>55.99</v>
      </c>
      <c r="G1527" s="117"/>
      <c r="H1527" s="117"/>
      <c r="I1527" s="117"/>
      <c r="J1527" s="142"/>
      <c r="K1527" s="117"/>
      <c r="L1527" s="117"/>
    </row>
    <row r="1528" spans="5:12" ht="15" customHeight="1">
      <c r="E1528" s="142">
        <v>42793</v>
      </c>
      <c r="F1528" s="117">
        <v>55.93</v>
      </c>
      <c r="G1528" s="117"/>
      <c r="H1528" s="117"/>
      <c r="I1528" s="117"/>
      <c r="J1528" s="142"/>
      <c r="K1528" s="117"/>
      <c r="L1528" s="117"/>
    </row>
    <row r="1529" spans="5:12" ht="15" customHeight="1">
      <c r="E1529" s="142">
        <v>42794</v>
      </c>
      <c r="F1529" s="117">
        <v>55.59</v>
      </c>
      <c r="G1529" s="117"/>
      <c r="H1529" s="117"/>
      <c r="I1529" s="117"/>
      <c r="J1529" s="142"/>
      <c r="K1529" s="117"/>
      <c r="L1529" s="117"/>
    </row>
    <row r="1530" spans="5:12" ht="15" customHeight="1">
      <c r="E1530" s="142">
        <v>42795</v>
      </c>
      <c r="F1530" s="117">
        <v>56.36</v>
      </c>
      <c r="G1530" s="117"/>
      <c r="H1530" s="117"/>
      <c r="I1530" s="117"/>
      <c r="J1530" s="142"/>
      <c r="K1530" s="117"/>
      <c r="L1530" s="117"/>
    </row>
    <row r="1531" spans="5:12" ht="15" customHeight="1">
      <c r="E1531" s="142">
        <v>42796</v>
      </c>
      <c r="F1531" s="117">
        <v>55.08</v>
      </c>
      <c r="G1531" s="117"/>
      <c r="H1531" s="117"/>
      <c r="I1531" s="117"/>
      <c r="J1531" s="142"/>
      <c r="K1531" s="117"/>
      <c r="L1531" s="117"/>
    </row>
    <row r="1532" spans="5:12" ht="15" customHeight="1">
      <c r="E1532" s="142">
        <v>42797</v>
      </c>
      <c r="F1532" s="117">
        <v>55.9</v>
      </c>
      <c r="G1532" s="117"/>
      <c r="H1532" s="117"/>
      <c r="I1532" s="117"/>
      <c r="J1532" s="142"/>
      <c r="K1532" s="117"/>
      <c r="L1532" s="117"/>
    </row>
    <row r="1533" spans="5:12" ht="15" customHeight="1">
      <c r="E1533" s="142">
        <v>42798</v>
      </c>
      <c r="F1533" s="117">
        <v>55.9</v>
      </c>
      <c r="G1533" s="117"/>
      <c r="H1533" s="117"/>
      <c r="I1533" s="117"/>
      <c r="J1533" s="142"/>
      <c r="K1533" s="117"/>
      <c r="L1533" s="117"/>
    </row>
    <row r="1534" spans="5:12" ht="15" customHeight="1">
      <c r="E1534" s="142">
        <v>42799</v>
      </c>
      <c r="F1534" s="117">
        <v>55.9</v>
      </c>
      <c r="G1534" s="117"/>
      <c r="H1534" s="117"/>
      <c r="I1534" s="117"/>
      <c r="J1534" s="142"/>
      <c r="K1534" s="117"/>
      <c r="L1534" s="117"/>
    </row>
    <row r="1535" spans="5:12" ht="15" customHeight="1">
      <c r="E1535" s="142">
        <v>42800</v>
      </c>
      <c r="F1535" s="117">
        <v>56.01</v>
      </c>
      <c r="G1535" s="117"/>
      <c r="H1535" s="117"/>
      <c r="I1535" s="117"/>
      <c r="J1535" s="142"/>
      <c r="K1535" s="117"/>
      <c r="L1535" s="117"/>
    </row>
    <row r="1536" spans="5:12" ht="15" customHeight="1">
      <c r="E1536" s="142">
        <v>42801</v>
      </c>
      <c r="F1536" s="117">
        <v>55.92</v>
      </c>
      <c r="G1536" s="117"/>
      <c r="H1536" s="117"/>
      <c r="I1536" s="117"/>
      <c r="J1536" s="142"/>
      <c r="K1536" s="117"/>
      <c r="L1536" s="117"/>
    </row>
    <row r="1537" spans="5:12" ht="15" customHeight="1">
      <c r="E1537" s="142">
        <v>42802</v>
      </c>
      <c r="F1537" s="117">
        <v>53.11</v>
      </c>
      <c r="G1537" s="117"/>
      <c r="H1537" s="117"/>
      <c r="I1537" s="117"/>
      <c r="J1537" s="142"/>
      <c r="K1537" s="117"/>
      <c r="L1537" s="117"/>
    </row>
    <row r="1538" spans="5:12" ht="15" customHeight="1">
      <c r="E1538" s="142">
        <v>42803</v>
      </c>
      <c r="F1538" s="117">
        <v>52.19</v>
      </c>
      <c r="G1538" s="117"/>
      <c r="H1538" s="117"/>
      <c r="I1538" s="117"/>
      <c r="J1538" s="142"/>
      <c r="K1538" s="117"/>
      <c r="L1538" s="117"/>
    </row>
    <row r="1539" spans="5:12" ht="15" customHeight="1">
      <c r="E1539" s="142">
        <v>42804</v>
      </c>
      <c r="F1539" s="117">
        <v>51.37</v>
      </c>
      <c r="G1539" s="117"/>
      <c r="H1539" s="117"/>
      <c r="I1539" s="117"/>
      <c r="J1539" s="142"/>
      <c r="K1539" s="117"/>
      <c r="L1539" s="117"/>
    </row>
    <row r="1540" spans="5:12" ht="15" customHeight="1">
      <c r="E1540" s="142">
        <v>42805</v>
      </c>
      <c r="F1540" s="117">
        <v>51.37</v>
      </c>
      <c r="G1540" s="117"/>
      <c r="H1540" s="117"/>
      <c r="I1540" s="117"/>
      <c r="J1540" s="142"/>
      <c r="K1540" s="117"/>
      <c r="L1540" s="117"/>
    </row>
    <row r="1541" spans="5:12" ht="15" customHeight="1">
      <c r="E1541" s="142">
        <v>42806</v>
      </c>
      <c r="F1541" s="117">
        <v>51.37</v>
      </c>
      <c r="G1541" s="117"/>
      <c r="H1541" s="117"/>
      <c r="I1541" s="117"/>
      <c r="J1541" s="142"/>
      <c r="K1541" s="117"/>
      <c r="L1541" s="117"/>
    </row>
    <row r="1542" spans="5:12" ht="15" customHeight="1">
      <c r="E1542" s="142">
        <v>42807</v>
      </c>
      <c r="F1542" s="117">
        <v>51.35</v>
      </c>
      <c r="G1542" s="117"/>
      <c r="H1542" s="117"/>
      <c r="I1542" s="117"/>
      <c r="J1542" s="142"/>
      <c r="K1542" s="117"/>
      <c r="L1542" s="117"/>
    </row>
    <row r="1543" spans="5:12" ht="15" customHeight="1">
      <c r="E1543" s="142">
        <v>42808</v>
      </c>
      <c r="F1543" s="117">
        <v>50.92</v>
      </c>
      <c r="G1543" s="117"/>
      <c r="H1543" s="117"/>
      <c r="I1543" s="117"/>
      <c r="J1543" s="142"/>
      <c r="K1543" s="117"/>
      <c r="L1543" s="117"/>
    </row>
    <row r="1544" spans="5:12" ht="15" customHeight="1">
      <c r="E1544" s="142">
        <v>42809</v>
      </c>
      <c r="F1544" s="117">
        <v>51.81</v>
      </c>
      <c r="G1544" s="117"/>
      <c r="H1544" s="117"/>
      <c r="I1544" s="117"/>
      <c r="J1544" s="142"/>
      <c r="K1544" s="117"/>
      <c r="L1544" s="117"/>
    </row>
    <row r="1545" spans="5:12" ht="15" customHeight="1">
      <c r="E1545" s="142">
        <v>42810</v>
      </c>
      <c r="F1545" s="117">
        <v>51.74</v>
      </c>
      <c r="G1545" s="117"/>
      <c r="H1545" s="117"/>
      <c r="I1545" s="117"/>
      <c r="J1545" s="142"/>
      <c r="K1545" s="117"/>
      <c r="L1545" s="117"/>
    </row>
    <row r="1546" spans="5:12" ht="15" customHeight="1">
      <c r="E1546" s="142">
        <v>42811</v>
      </c>
      <c r="F1546" s="117">
        <v>51.76</v>
      </c>
      <c r="G1546" s="117"/>
      <c r="H1546" s="117"/>
      <c r="I1546" s="117"/>
      <c r="J1546" s="142"/>
      <c r="K1546" s="117"/>
      <c r="L1546" s="117"/>
    </row>
    <row r="1547" spans="5:12" ht="15" customHeight="1">
      <c r="E1547" s="142">
        <v>42812</v>
      </c>
      <c r="F1547" s="117">
        <v>51.76</v>
      </c>
      <c r="G1547" s="117"/>
      <c r="H1547" s="117"/>
      <c r="I1547" s="117"/>
      <c r="J1547" s="142"/>
      <c r="K1547" s="117"/>
      <c r="L1547" s="117"/>
    </row>
    <row r="1548" spans="5:12" ht="15" customHeight="1">
      <c r="E1548" s="142">
        <v>42813</v>
      </c>
      <c r="F1548" s="117">
        <v>51.76</v>
      </c>
      <c r="G1548" s="117"/>
      <c r="H1548" s="117"/>
      <c r="I1548" s="117"/>
      <c r="J1548" s="142"/>
      <c r="K1548" s="117"/>
      <c r="L1548" s="117"/>
    </row>
    <row r="1549" spans="5:12" ht="15" customHeight="1">
      <c r="E1549" s="142">
        <v>42814</v>
      </c>
      <c r="F1549" s="117">
        <v>51.62</v>
      </c>
      <c r="G1549" s="117"/>
      <c r="H1549" s="117"/>
      <c r="I1549" s="117"/>
      <c r="J1549" s="142"/>
      <c r="K1549" s="117"/>
      <c r="L1549" s="117"/>
    </row>
    <row r="1550" spans="5:12" ht="15" customHeight="1">
      <c r="E1550" s="142">
        <v>42815</v>
      </c>
      <c r="F1550" s="117">
        <v>50.96</v>
      </c>
      <c r="G1550" s="117"/>
      <c r="H1550" s="117"/>
      <c r="I1550" s="117"/>
      <c r="J1550" s="142"/>
      <c r="K1550" s="117"/>
      <c r="L1550" s="117"/>
    </row>
    <row r="1551" spans="5:12" ht="15" customHeight="1">
      <c r="E1551" s="142">
        <v>42816</v>
      </c>
      <c r="F1551" s="117">
        <v>50.64</v>
      </c>
      <c r="G1551" s="117"/>
      <c r="H1551" s="117"/>
      <c r="I1551" s="117"/>
      <c r="J1551" s="142"/>
      <c r="K1551" s="117"/>
      <c r="L1551" s="117"/>
    </row>
    <row r="1552" spans="5:12" ht="15" customHeight="1">
      <c r="E1552" s="142">
        <v>42817</v>
      </c>
      <c r="F1552" s="117">
        <v>50.56</v>
      </c>
      <c r="G1552" s="117"/>
      <c r="H1552" s="117"/>
      <c r="I1552" s="117"/>
      <c r="J1552" s="142"/>
      <c r="K1552" s="117"/>
      <c r="L1552" s="117"/>
    </row>
    <row r="1553" spans="5:12" ht="15" customHeight="1">
      <c r="E1553" s="142">
        <v>42818</v>
      </c>
      <c r="F1553" s="117">
        <v>50.8</v>
      </c>
      <c r="G1553" s="117"/>
      <c r="H1553" s="117"/>
      <c r="I1553" s="117"/>
      <c r="J1553" s="142"/>
      <c r="K1553" s="117"/>
      <c r="L1553" s="117"/>
    </row>
    <row r="1554" spans="5:12" ht="15" customHeight="1">
      <c r="E1554" s="142">
        <v>42819</v>
      </c>
      <c r="F1554" s="117">
        <v>50.8</v>
      </c>
      <c r="G1554" s="117"/>
      <c r="H1554" s="117"/>
      <c r="I1554" s="117"/>
      <c r="J1554" s="142"/>
      <c r="K1554" s="117"/>
      <c r="L1554" s="117"/>
    </row>
    <row r="1555" spans="5:12" ht="15" customHeight="1">
      <c r="E1555" s="142">
        <v>42820</v>
      </c>
      <c r="F1555" s="117">
        <v>50.8</v>
      </c>
      <c r="G1555" s="117"/>
      <c r="H1555" s="117"/>
      <c r="I1555" s="117"/>
      <c r="J1555" s="142"/>
      <c r="K1555" s="117"/>
      <c r="L1555" s="117"/>
    </row>
    <row r="1556" spans="5:12" ht="15" customHeight="1">
      <c r="E1556" s="142">
        <v>42821</v>
      </c>
      <c r="F1556" s="117">
        <v>50.75</v>
      </c>
      <c r="G1556" s="117"/>
      <c r="H1556" s="117"/>
      <c r="I1556" s="117"/>
      <c r="J1556" s="142"/>
      <c r="K1556" s="117"/>
      <c r="L1556" s="117"/>
    </row>
    <row r="1557" spans="5:12" ht="15" customHeight="1">
      <c r="E1557" s="142">
        <v>42822</v>
      </c>
      <c r="F1557" s="117">
        <v>51.33</v>
      </c>
      <c r="G1557" s="117"/>
      <c r="H1557" s="117"/>
      <c r="I1557" s="117"/>
      <c r="J1557" s="142"/>
      <c r="K1557" s="117"/>
      <c r="L1557" s="117"/>
    </row>
    <row r="1558" spans="5:12" ht="15" customHeight="1">
      <c r="E1558" s="142">
        <v>42823</v>
      </c>
      <c r="F1558" s="117">
        <v>52.42</v>
      </c>
      <c r="G1558" s="117"/>
      <c r="H1558" s="117"/>
      <c r="I1558" s="117"/>
      <c r="J1558" s="142"/>
      <c r="K1558" s="117"/>
      <c r="L1558" s="117"/>
    </row>
    <row r="1559" spans="5:12" ht="15" customHeight="1">
      <c r="E1559" s="142">
        <v>42824</v>
      </c>
      <c r="F1559" s="117">
        <v>52.96</v>
      </c>
      <c r="G1559" s="117"/>
      <c r="H1559" s="117"/>
      <c r="I1559" s="117"/>
      <c r="J1559" s="142"/>
      <c r="K1559" s="117"/>
      <c r="L1559" s="117"/>
    </row>
    <row r="1560" spans="5:12" ht="15" customHeight="1">
      <c r="E1560" s="142">
        <v>42825</v>
      </c>
      <c r="F1560" s="117">
        <v>52.83</v>
      </c>
      <c r="G1560" s="117"/>
      <c r="H1560" s="117"/>
      <c r="I1560" s="117"/>
      <c r="J1560" s="142"/>
      <c r="K1560" s="117"/>
      <c r="L1560" s="117"/>
    </row>
    <row r="1561" spans="5:12" ht="15" customHeight="1">
      <c r="E1561" s="142">
        <v>42826</v>
      </c>
      <c r="F1561" s="117">
        <v>52.83</v>
      </c>
      <c r="G1561" s="117"/>
      <c r="H1561" s="117"/>
      <c r="I1561" s="117"/>
      <c r="J1561" s="142"/>
      <c r="K1561" s="117"/>
      <c r="L1561" s="117"/>
    </row>
    <row r="1562" spans="5:12" ht="15" customHeight="1">
      <c r="E1562" s="142">
        <v>42827</v>
      </c>
      <c r="F1562" s="117">
        <v>52.83</v>
      </c>
      <c r="G1562" s="117"/>
      <c r="H1562" s="117"/>
      <c r="I1562" s="117"/>
      <c r="J1562" s="142"/>
      <c r="K1562" s="117"/>
      <c r="L1562" s="117"/>
    </row>
    <row r="1563" spans="5:12" ht="15" customHeight="1">
      <c r="E1563" s="142">
        <v>42828</v>
      </c>
      <c r="F1563" s="117">
        <v>53.12</v>
      </c>
      <c r="G1563" s="117"/>
      <c r="H1563" s="117"/>
      <c r="I1563" s="117"/>
      <c r="J1563" s="142"/>
      <c r="K1563" s="117"/>
      <c r="L1563" s="117"/>
    </row>
    <row r="1564" spans="5:12" ht="15" customHeight="1">
      <c r="E1564" s="142">
        <v>42829</v>
      </c>
      <c r="F1564" s="117">
        <v>54.17</v>
      </c>
      <c r="G1564" s="117"/>
      <c r="H1564" s="117"/>
      <c r="I1564" s="117"/>
      <c r="J1564" s="142"/>
      <c r="K1564" s="117"/>
      <c r="L1564" s="117"/>
    </row>
    <row r="1565" spans="5:12" ht="15" customHeight="1">
      <c r="E1565" s="142">
        <v>42830</v>
      </c>
      <c r="F1565" s="117">
        <v>54.36</v>
      </c>
      <c r="G1565" s="117"/>
      <c r="H1565" s="117"/>
      <c r="I1565" s="117"/>
      <c r="J1565" s="142"/>
      <c r="K1565" s="117"/>
      <c r="L1565" s="117"/>
    </row>
    <row r="1566" spans="5:12" ht="15" customHeight="1">
      <c r="E1566" s="142">
        <v>42831</v>
      </c>
      <c r="F1566" s="117">
        <v>54.89</v>
      </c>
      <c r="G1566" s="117"/>
      <c r="H1566" s="117"/>
      <c r="I1566" s="117"/>
      <c r="J1566" s="142"/>
      <c r="K1566" s="117"/>
      <c r="L1566" s="117"/>
    </row>
    <row r="1567" spans="5:12" ht="15" customHeight="1">
      <c r="E1567" s="142">
        <v>42832</v>
      </c>
      <c r="F1567" s="117">
        <v>55.24</v>
      </c>
      <c r="G1567" s="117"/>
      <c r="H1567" s="117"/>
      <c r="I1567" s="117"/>
      <c r="J1567" s="142"/>
      <c r="K1567" s="117"/>
      <c r="L1567" s="117"/>
    </row>
    <row r="1568" spans="5:12" ht="15" customHeight="1">
      <c r="E1568" s="142">
        <v>42833</v>
      </c>
      <c r="F1568" s="117">
        <v>55.24</v>
      </c>
      <c r="G1568" s="117"/>
      <c r="H1568" s="117"/>
      <c r="I1568" s="117"/>
      <c r="J1568" s="142"/>
      <c r="K1568" s="117"/>
      <c r="L1568" s="117"/>
    </row>
    <row r="1569" spans="5:12" ht="15" customHeight="1">
      <c r="E1569" s="142">
        <v>42834</v>
      </c>
      <c r="F1569" s="117">
        <v>55.24</v>
      </c>
      <c r="G1569" s="117"/>
      <c r="H1569" s="117"/>
      <c r="I1569" s="117"/>
      <c r="J1569" s="142"/>
      <c r="K1569" s="117"/>
      <c r="L1569" s="117"/>
    </row>
    <row r="1570" spans="5:12" ht="15" customHeight="1">
      <c r="E1570" s="142">
        <v>42835</v>
      </c>
      <c r="F1570" s="117">
        <v>55.98</v>
      </c>
      <c r="G1570" s="117"/>
      <c r="H1570" s="117"/>
      <c r="I1570" s="117"/>
      <c r="J1570" s="142"/>
      <c r="K1570" s="117"/>
      <c r="L1570" s="117"/>
    </row>
    <row r="1571" spans="5:12" ht="15" customHeight="1">
      <c r="E1571" s="142">
        <v>42836</v>
      </c>
      <c r="F1571" s="117">
        <v>56.23</v>
      </c>
      <c r="G1571" s="117"/>
      <c r="H1571" s="117"/>
      <c r="I1571" s="117"/>
      <c r="J1571" s="142"/>
      <c r="K1571" s="117"/>
      <c r="L1571" s="117"/>
    </row>
    <row r="1572" spans="5:12" ht="15" customHeight="1">
      <c r="E1572" s="142">
        <v>42837</v>
      </c>
      <c r="F1572" s="117">
        <v>55.86</v>
      </c>
      <c r="G1572" s="117"/>
      <c r="H1572" s="117"/>
      <c r="I1572" s="117"/>
      <c r="J1572" s="142"/>
      <c r="K1572" s="117"/>
      <c r="L1572" s="117"/>
    </row>
    <row r="1573" spans="5:12" ht="15" customHeight="1">
      <c r="E1573" s="142">
        <v>42838</v>
      </c>
      <c r="F1573" s="117">
        <v>55.89</v>
      </c>
      <c r="G1573" s="117"/>
      <c r="H1573" s="117"/>
      <c r="I1573" s="117"/>
      <c r="J1573" s="142"/>
      <c r="K1573" s="117"/>
      <c r="L1573" s="117"/>
    </row>
    <row r="1574" spans="5:12" ht="15" customHeight="1">
      <c r="E1574" s="142">
        <v>42839</v>
      </c>
      <c r="F1574" s="117">
        <v>55.89</v>
      </c>
      <c r="G1574" s="117"/>
      <c r="H1574" s="117"/>
      <c r="I1574" s="117"/>
      <c r="J1574" s="142"/>
      <c r="K1574" s="117"/>
      <c r="L1574" s="117"/>
    </row>
    <row r="1575" spans="5:12" ht="15" customHeight="1">
      <c r="E1575" s="142">
        <v>42840</v>
      </c>
      <c r="F1575" s="117">
        <v>55.89</v>
      </c>
      <c r="G1575" s="117"/>
      <c r="H1575" s="117"/>
      <c r="I1575" s="117"/>
      <c r="J1575" s="142"/>
      <c r="K1575" s="117"/>
      <c r="L1575" s="117"/>
    </row>
    <row r="1576" spans="5:12" ht="15" customHeight="1">
      <c r="E1576" s="142">
        <v>42841</v>
      </c>
      <c r="F1576" s="117">
        <v>55.89</v>
      </c>
      <c r="G1576" s="117"/>
      <c r="H1576" s="117"/>
      <c r="I1576" s="117"/>
      <c r="J1576" s="142"/>
      <c r="K1576" s="117"/>
      <c r="L1576" s="117"/>
    </row>
    <row r="1577" spans="5:12" ht="15" customHeight="1">
      <c r="E1577" s="142">
        <v>42842</v>
      </c>
      <c r="F1577" s="117">
        <v>55.36</v>
      </c>
      <c r="G1577" s="117"/>
      <c r="H1577" s="117"/>
      <c r="I1577" s="117"/>
      <c r="J1577" s="142"/>
      <c r="K1577" s="117"/>
      <c r="L1577" s="117"/>
    </row>
    <row r="1578" spans="5:12" ht="15" customHeight="1">
      <c r="E1578" s="142">
        <v>42843</v>
      </c>
      <c r="F1578" s="117">
        <v>54.89</v>
      </c>
      <c r="G1578" s="117"/>
      <c r="H1578" s="117"/>
      <c r="I1578" s="117"/>
      <c r="J1578" s="142"/>
      <c r="K1578" s="117"/>
      <c r="L1578" s="117"/>
    </row>
    <row r="1579" spans="5:12" ht="15" customHeight="1">
      <c r="E1579" s="142">
        <v>42844</v>
      </c>
      <c r="F1579" s="117">
        <v>52.93</v>
      </c>
      <c r="G1579" s="117"/>
      <c r="H1579" s="117"/>
      <c r="I1579" s="117"/>
      <c r="J1579" s="142"/>
      <c r="K1579" s="117"/>
      <c r="L1579" s="117"/>
    </row>
    <row r="1580" spans="5:12" ht="15" customHeight="1">
      <c r="E1580" s="142">
        <v>42845</v>
      </c>
      <c r="F1580" s="117">
        <v>52.99</v>
      </c>
      <c r="G1580" s="117"/>
      <c r="H1580" s="117"/>
      <c r="I1580" s="117"/>
      <c r="J1580" s="142"/>
      <c r="K1580" s="117"/>
      <c r="L1580" s="117"/>
    </row>
    <row r="1581" spans="5:12" ht="15" customHeight="1">
      <c r="E1581" s="142">
        <v>42846</v>
      </c>
      <c r="F1581" s="117">
        <v>51.96</v>
      </c>
      <c r="G1581" s="117"/>
      <c r="H1581" s="117"/>
      <c r="I1581" s="117"/>
      <c r="J1581" s="142"/>
      <c r="K1581" s="117"/>
      <c r="L1581" s="117"/>
    </row>
    <row r="1582" spans="5:12" ht="15" customHeight="1">
      <c r="E1582" s="142">
        <v>42847</v>
      </c>
      <c r="F1582" s="117">
        <v>51.96</v>
      </c>
      <c r="G1582" s="117"/>
      <c r="H1582" s="117"/>
      <c r="I1582" s="117"/>
      <c r="J1582" s="142"/>
      <c r="K1582" s="117"/>
      <c r="L1582" s="117"/>
    </row>
    <row r="1583" spans="5:12" ht="15" customHeight="1">
      <c r="E1583" s="142">
        <v>42848</v>
      </c>
      <c r="F1583" s="117">
        <v>51.96</v>
      </c>
      <c r="G1583" s="117"/>
      <c r="H1583" s="117"/>
      <c r="I1583" s="117"/>
      <c r="J1583" s="142"/>
      <c r="K1583" s="117"/>
      <c r="L1583" s="117"/>
    </row>
    <row r="1584" spans="5:12" ht="15" customHeight="1">
      <c r="E1584" s="142">
        <v>42849</v>
      </c>
      <c r="F1584" s="117">
        <v>51.6</v>
      </c>
      <c r="G1584" s="117"/>
      <c r="H1584" s="117"/>
      <c r="I1584" s="117"/>
      <c r="J1584" s="142"/>
      <c r="K1584" s="117"/>
      <c r="L1584" s="117"/>
    </row>
    <row r="1585" spans="5:12" ht="15" customHeight="1">
      <c r="E1585" s="142">
        <v>42850</v>
      </c>
      <c r="F1585" s="117">
        <v>52.1</v>
      </c>
      <c r="G1585" s="117"/>
      <c r="H1585" s="117"/>
      <c r="I1585" s="117"/>
      <c r="J1585" s="142"/>
      <c r="K1585" s="117"/>
      <c r="L1585" s="117"/>
    </row>
    <row r="1586" spans="5:12" ht="15" customHeight="1">
      <c r="E1586" s="142">
        <v>42851</v>
      </c>
      <c r="F1586" s="117">
        <v>51.82</v>
      </c>
      <c r="G1586" s="117"/>
      <c r="H1586" s="117"/>
      <c r="I1586" s="117"/>
      <c r="J1586" s="142"/>
      <c r="K1586" s="117"/>
      <c r="L1586" s="117"/>
    </row>
    <row r="1587" spans="5:12" ht="15" customHeight="1">
      <c r="E1587" s="142">
        <v>42852</v>
      </c>
      <c r="F1587" s="117">
        <v>51.44</v>
      </c>
      <c r="G1587" s="117"/>
      <c r="H1587" s="117"/>
      <c r="I1587" s="117"/>
      <c r="J1587" s="142"/>
      <c r="K1587" s="117"/>
      <c r="L1587" s="117"/>
    </row>
    <row r="1588" spans="5:12" ht="15" customHeight="1">
      <c r="E1588" s="142">
        <v>42853</v>
      </c>
      <c r="F1588" s="117">
        <v>51.73</v>
      </c>
      <c r="G1588" s="117"/>
      <c r="H1588" s="117"/>
      <c r="I1588" s="117"/>
      <c r="J1588" s="142"/>
      <c r="K1588" s="117"/>
      <c r="L1588" s="117"/>
    </row>
    <row r="1589" spans="5:12" ht="15" customHeight="1">
      <c r="E1589" s="142">
        <v>42854</v>
      </c>
      <c r="F1589" s="117">
        <v>51.73</v>
      </c>
      <c r="G1589" s="117"/>
      <c r="H1589" s="117"/>
      <c r="I1589" s="117"/>
      <c r="J1589" s="142"/>
      <c r="K1589" s="117"/>
      <c r="L1589" s="117"/>
    </row>
    <row r="1590" spans="5:12" ht="15" customHeight="1">
      <c r="E1590" s="142">
        <v>42855</v>
      </c>
      <c r="F1590" s="117">
        <v>51.73</v>
      </c>
      <c r="G1590" s="117"/>
      <c r="H1590" s="117"/>
      <c r="I1590" s="117"/>
      <c r="J1590" s="142"/>
      <c r="K1590" s="117"/>
      <c r="L1590" s="117"/>
    </row>
    <row r="1591" spans="5:12" ht="15" customHeight="1">
      <c r="E1591" s="142">
        <v>42856</v>
      </c>
      <c r="F1591" s="117">
        <v>51.52</v>
      </c>
      <c r="G1591" s="117"/>
      <c r="H1591" s="117"/>
      <c r="I1591" s="117"/>
      <c r="J1591" s="142"/>
      <c r="K1591" s="117"/>
      <c r="L1591" s="117"/>
    </row>
    <row r="1592" spans="5:12" ht="15" customHeight="1">
      <c r="E1592" s="142">
        <v>42857</v>
      </c>
      <c r="F1592" s="117">
        <v>50.46</v>
      </c>
      <c r="G1592" s="117"/>
      <c r="H1592" s="117"/>
      <c r="I1592" s="117"/>
      <c r="J1592" s="142"/>
      <c r="K1592" s="117"/>
      <c r="L1592" s="117"/>
    </row>
    <row r="1593" spans="5:12" ht="15" customHeight="1">
      <c r="E1593" s="142">
        <v>42858</v>
      </c>
      <c r="F1593" s="117">
        <v>50.79</v>
      </c>
      <c r="G1593" s="117"/>
      <c r="H1593" s="117"/>
      <c r="I1593" s="117"/>
      <c r="J1593" s="142"/>
      <c r="K1593" s="117"/>
      <c r="L1593" s="117"/>
    </row>
    <row r="1594" spans="5:12" ht="15" customHeight="1">
      <c r="E1594" s="142">
        <v>42859</v>
      </c>
      <c r="F1594" s="117">
        <v>48.38</v>
      </c>
      <c r="G1594" s="117"/>
      <c r="H1594" s="117"/>
      <c r="I1594" s="117"/>
      <c r="J1594" s="142"/>
      <c r="K1594" s="117"/>
      <c r="L1594" s="117"/>
    </row>
    <row r="1595" spans="5:12" ht="15" customHeight="1">
      <c r="E1595" s="142">
        <v>42860</v>
      </c>
      <c r="F1595" s="117">
        <v>49.1</v>
      </c>
      <c r="G1595" s="117"/>
      <c r="H1595" s="117"/>
      <c r="I1595" s="117"/>
      <c r="J1595" s="142"/>
      <c r="K1595" s="117"/>
      <c r="L1595" s="117"/>
    </row>
    <row r="1596" spans="5:12" ht="15" customHeight="1">
      <c r="E1596" s="142">
        <v>42861</v>
      </c>
      <c r="F1596" s="117">
        <v>49.1</v>
      </c>
      <c r="G1596" s="117"/>
      <c r="H1596" s="117"/>
      <c r="I1596" s="117"/>
      <c r="J1596" s="142"/>
      <c r="K1596" s="117"/>
      <c r="L1596" s="117"/>
    </row>
    <row r="1597" spans="5:12" ht="15" customHeight="1">
      <c r="E1597" s="142">
        <v>42862</v>
      </c>
      <c r="F1597" s="117">
        <v>49.1</v>
      </c>
      <c r="G1597" s="117"/>
      <c r="H1597" s="117"/>
      <c r="I1597" s="117"/>
      <c r="J1597" s="142"/>
      <c r="K1597" s="117"/>
      <c r="L1597" s="117"/>
    </row>
    <row r="1598" spans="5:12" ht="15" customHeight="1">
      <c r="E1598" s="142">
        <v>42863</v>
      </c>
      <c r="F1598" s="117">
        <v>49.34</v>
      </c>
      <c r="G1598" s="117"/>
      <c r="H1598" s="117"/>
      <c r="I1598" s="117"/>
      <c r="J1598" s="142"/>
      <c r="K1598" s="117"/>
      <c r="L1598" s="117"/>
    </row>
    <row r="1599" spans="5:12" ht="15" customHeight="1">
      <c r="E1599" s="142">
        <v>42864</v>
      </c>
      <c r="F1599" s="117">
        <v>48.73</v>
      </c>
      <c r="G1599" s="117"/>
      <c r="H1599" s="117"/>
      <c r="I1599" s="117"/>
      <c r="J1599" s="142"/>
      <c r="K1599" s="117"/>
      <c r="L1599" s="117"/>
    </row>
    <row r="1600" spans="5:12" ht="15" customHeight="1">
      <c r="E1600" s="142">
        <v>42865</v>
      </c>
      <c r="F1600" s="117">
        <v>50.22</v>
      </c>
      <c r="G1600" s="117"/>
      <c r="H1600" s="117"/>
      <c r="I1600" s="117"/>
      <c r="J1600" s="142"/>
      <c r="K1600" s="117"/>
      <c r="L1600" s="117"/>
    </row>
    <row r="1601" spans="5:12" ht="15" customHeight="1">
      <c r="E1601" s="142">
        <v>42866</v>
      </c>
      <c r="F1601" s="117">
        <v>50.77</v>
      </c>
      <c r="G1601" s="117"/>
      <c r="H1601" s="117"/>
      <c r="I1601" s="117"/>
      <c r="J1601" s="142"/>
      <c r="K1601" s="117"/>
      <c r="L1601" s="117"/>
    </row>
    <row r="1602" spans="5:12" ht="15" customHeight="1">
      <c r="E1602" s="142">
        <v>42867</v>
      </c>
      <c r="F1602" s="117">
        <v>50.84</v>
      </c>
      <c r="G1602" s="117"/>
      <c r="H1602" s="117"/>
      <c r="I1602" s="117"/>
      <c r="J1602" s="142"/>
      <c r="K1602" s="117"/>
      <c r="L1602" s="117"/>
    </row>
    <row r="1603" spans="5:12" ht="15" customHeight="1">
      <c r="E1603" s="142">
        <v>42868</v>
      </c>
      <c r="F1603" s="117">
        <v>50.84</v>
      </c>
      <c r="G1603" s="117"/>
      <c r="H1603" s="117"/>
      <c r="I1603" s="117"/>
      <c r="J1603" s="142"/>
      <c r="K1603" s="117"/>
      <c r="L1603" s="117"/>
    </row>
    <row r="1604" spans="5:12" ht="15" customHeight="1">
      <c r="E1604" s="142">
        <v>42869</v>
      </c>
      <c r="F1604" s="117">
        <v>50.84</v>
      </c>
      <c r="G1604" s="117"/>
      <c r="H1604" s="117"/>
      <c r="I1604" s="117"/>
      <c r="J1604" s="142"/>
      <c r="K1604" s="117"/>
      <c r="L1604" s="117"/>
    </row>
    <row r="1605" spans="5:12" ht="15" customHeight="1">
      <c r="E1605" s="142">
        <v>42870</v>
      </c>
      <c r="F1605" s="117">
        <v>51.82</v>
      </c>
      <c r="G1605" s="117"/>
      <c r="H1605" s="117"/>
      <c r="I1605" s="117"/>
      <c r="J1605" s="142"/>
      <c r="K1605" s="117"/>
      <c r="L1605" s="117"/>
    </row>
    <row r="1606" spans="5:12" ht="15" customHeight="1">
      <c r="E1606" s="142">
        <v>42871</v>
      </c>
      <c r="F1606" s="117">
        <v>51.65</v>
      </c>
      <c r="G1606" s="117"/>
      <c r="H1606" s="117"/>
      <c r="I1606" s="117"/>
      <c r="J1606" s="142"/>
      <c r="K1606" s="117"/>
      <c r="L1606" s="117"/>
    </row>
    <row r="1607" spans="5:12" ht="15" customHeight="1">
      <c r="E1607" s="142">
        <v>42872</v>
      </c>
      <c r="F1607" s="117">
        <v>52.21</v>
      </c>
      <c r="G1607" s="117"/>
      <c r="H1607" s="117"/>
      <c r="I1607" s="117"/>
      <c r="J1607" s="142"/>
      <c r="K1607" s="117"/>
      <c r="L1607" s="117"/>
    </row>
    <row r="1608" spans="5:12" ht="15" customHeight="1">
      <c r="E1608" s="142">
        <v>42873</v>
      </c>
      <c r="F1608" s="117">
        <v>52.51</v>
      </c>
      <c r="G1608" s="117"/>
      <c r="H1608" s="117"/>
      <c r="I1608" s="117"/>
      <c r="J1608" s="142"/>
      <c r="K1608" s="117"/>
      <c r="L1608" s="117"/>
    </row>
    <row r="1609" spans="5:12" ht="15" customHeight="1">
      <c r="E1609" s="142">
        <v>42874</v>
      </c>
      <c r="F1609" s="117">
        <v>53.61</v>
      </c>
      <c r="G1609" s="117"/>
      <c r="H1609" s="117"/>
      <c r="I1609" s="117"/>
      <c r="J1609" s="142"/>
      <c r="K1609" s="117"/>
      <c r="L1609" s="117"/>
    </row>
    <row r="1610" spans="5:12" ht="15" customHeight="1">
      <c r="E1610" s="142">
        <v>42875</v>
      </c>
      <c r="F1610" s="117">
        <v>53.61</v>
      </c>
      <c r="G1610" s="117"/>
      <c r="H1610" s="117"/>
      <c r="I1610" s="117"/>
      <c r="J1610" s="142"/>
      <c r="K1610" s="117"/>
      <c r="L1610" s="117"/>
    </row>
    <row r="1611" spans="5:12" ht="15" customHeight="1">
      <c r="E1611" s="142">
        <v>42876</v>
      </c>
      <c r="F1611" s="117">
        <v>53.61</v>
      </c>
      <c r="G1611" s="117"/>
      <c r="H1611" s="117"/>
      <c r="I1611" s="117"/>
      <c r="J1611" s="142"/>
      <c r="K1611" s="117"/>
      <c r="L1611" s="117"/>
    </row>
    <row r="1612" spans="5:12" ht="15" customHeight="1">
      <c r="E1612" s="142">
        <v>42877</v>
      </c>
      <c r="F1612" s="117">
        <v>53.87</v>
      </c>
      <c r="G1612" s="117"/>
      <c r="H1612" s="117"/>
      <c r="I1612" s="117"/>
      <c r="J1612" s="142"/>
      <c r="K1612" s="117"/>
      <c r="L1612" s="117"/>
    </row>
    <row r="1613" spans="5:12" ht="15" customHeight="1">
      <c r="E1613" s="142">
        <v>42878</v>
      </c>
      <c r="F1613" s="117">
        <v>54.15</v>
      </c>
      <c r="G1613" s="117"/>
      <c r="H1613" s="117"/>
      <c r="I1613" s="117"/>
      <c r="J1613" s="142"/>
      <c r="K1613" s="117"/>
      <c r="L1613" s="117"/>
    </row>
    <row r="1614" spans="5:12" ht="15" customHeight="1">
      <c r="E1614" s="142">
        <v>42879</v>
      </c>
      <c r="F1614" s="117">
        <v>53.96</v>
      </c>
      <c r="G1614" s="117"/>
      <c r="H1614" s="117"/>
      <c r="I1614" s="117"/>
      <c r="J1614" s="142"/>
      <c r="K1614" s="117"/>
      <c r="L1614" s="117"/>
    </row>
    <row r="1615" spans="5:12" ht="15" customHeight="1">
      <c r="E1615" s="142">
        <v>42880</v>
      </c>
      <c r="F1615" s="117">
        <v>51.46</v>
      </c>
      <c r="G1615" s="117"/>
      <c r="H1615" s="117"/>
      <c r="I1615" s="117"/>
      <c r="J1615" s="142"/>
      <c r="K1615" s="117"/>
      <c r="L1615" s="117"/>
    </row>
    <row r="1616" spans="5:12" ht="15" customHeight="1">
      <c r="E1616" s="142">
        <v>42881</v>
      </c>
      <c r="F1616" s="117">
        <v>52.15</v>
      </c>
      <c r="G1616" s="117"/>
      <c r="H1616" s="117"/>
      <c r="I1616" s="117"/>
      <c r="J1616" s="142"/>
      <c r="K1616" s="117"/>
      <c r="L1616" s="117"/>
    </row>
    <row r="1617" spans="5:12" ht="15" customHeight="1">
      <c r="E1617" s="142">
        <v>42882</v>
      </c>
      <c r="F1617" s="117">
        <v>52.15</v>
      </c>
      <c r="G1617" s="117"/>
      <c r="H1617" s="117"/>
      <c r="I1617" s="117"/>
      <c r="J1617" s="142"/>
      <c r="K1617" s="117"/>
      <c r="L1617" s="117"/>
    </row>
    <row r="1618" spans="5:12" ht="15" customHeight="1">
      <c r="E1618" s="142">
        <v>42883</v>
      </c>
      <c r="F1618" s="117">
        <v>52.15</v>
      </c>
      <c r="G1618" s="117"/>
      <c r="H1618" s="117"/>
      <c r="I1618" s="117"/>
      <c r="J1618" s="142"/>
      <c r="K1618" s="117"/>
      <c r="L1618" s="117"/>
    </row>
    <row r="1619" spans="5:12" ht="15" customHeight="1">
      <c r="E1619" s="142">
        <v>42884</v>
      </c>
      <c r="F1619" s="117">
        <v>52.29</v>
      </c>
      <c r="G1619" s="117"/>
      <c r="H1619" s="117"/>
      <c r="I1619" s="117"/>
      <c r="J1619" s="142"/>
      <c r="K1619" s="117"/>
      <c r="L1619" s="117"/>
    </row>
    <row r="1620" spans="5:12" ht="15" customHeight="1">
      <c r="E1620" s="142">
        <v>42885</v>
      </c>
      <c r="F1620" s="117">
        <v>51.84</v>
      </c>
      <c r="G1620" s="117"/>
      <c r="H1620" s="117"/>
      <c r="I1620" s="117"/>
      <c r="J1620" s="142"/>
      <c r="K1620" s="117"/>
      <c r="L1620" s="117"/>
    </row>
    <row r="1621" spans="5:12" ht="15" customHeight="1">
      <c r="E1621" s="142">
        <v>42886</v>
      </c>
      <c r="F1621" s="117">
        <v>50.31</v>
      </c>
      <c r="G1621" s="117"/>
      <c r="H1621" s="117"/>
      <c r="I1621" s="117"/>
      <c r="J1621" s="142"/>
      <c r="K1621" s="117"/>
      <c r="L1621" s="117"/>
    </row>
    <row r="1622" spans="5:12" ht="15" customHeight="1">
      <c r="E1622" s="142">
        <v>42887</v>
      </c>
      <c r="F1622" s="117">
        <v>50.63</v>
      </c>
      <c r="G1622" s="117"/>
      <c r="H1622" s="117"/>
      <c r="I1622" s="117"/>
      <c r="J1622" s="142"/>
      <c r="K1622" s="117"/>
      <c r="L1622" s="117"/>
    </row>
    <row r="1623" spans="5:12" ht="15" customHeight="1">
      <c r="E1623" s="142">
        <v>42888</v>
      </c>
      <c r="F1623" s="117">
        <v>49.95</v>
      </c>
      <c r="G1623" s="117"/>
      <c r="H1623" s="117"/>
      <c r="I1623" s="117"/>
      <c r="J1623" s="142"/>
      <c r="K1623" s="117"/>
      <c r="L1623" s="117"/>
    </row>
    <row r="1624" spans="5:12" ht="15" customHeight="1">
      <c r="E1624" s="142">
        <v>42889</v>
      </c>
      <c r="F1624" s="117">
        <v>49.95</v>
      </c>
      <c r="G1624" s="117"/>
      <c r="H1624" s="117"/>
      <c r="I1624" s="117"/>
      <c r="J1624" s="142"/>
      <c r="K1624" s="117"/>
      <c r="L1624" s="117"/>
    </row>
    <row r="1625" spans="5:12" ht="15" customHeight="1">
      <c r="E1625" s="142">
        <v>42890</v>
      </c>
      <c r="F1625" s="117">
        <v>49.95</v>
      </c>
      <c r="G1625" s="117"/>
      <c r="H1625" s="117"/>
      <c r="I1625" s="117"/>
      <c r="J1625" s="142"/>
      <c r="K1625" s="117"/>
      <c r="L1625" s="117"/>
    </row>
    <row r="1626" spans="5:12" ht="15" customHeight="1">
      <c r="E1626" s="142">
        <v>42891</v>
      </c>
      <c r="F1626" s="117">
        <v>49.47</v>
      </c>
      <c r="G1626" s="117"/>
      <c r="H1626" s="117"/>
      <c r="I1626" s="117"/>
      <c r="J1626" s="142"/>
      <c r="K1626" s="117"/>
      <c r="L1626" s="117"/>
    </row>
    <row r="1627" spans="5:12" ht="15" customHeight="1">
      <c r="E1627" s="142">
        <v>42892</v>
      </c>
      <c r="F1627" s="117">
        <v>50.12</v>
      </c>
      <c r="G1627" s="117"/>
      <c r="H1627" s="117"/>
      <c r="I1627" s="117"/>
      <c r="J1627" s="142"/>
      <c r="K1627" s="117"/>
      <c r="L1627" s="117"/>
    </row>
    <row r="1628" spans="5:12" ht="15" customHeight="1">
      <c r="E1628" s="142">
        <v>42893</v>
      </c>
      <c r="F1628" s="117">
        <v>48.06</v>
      </c>
      <c r="G1628" s="117"/>
      <c r="H1628" s="117"/>
      <c r="I1628" s="117"/>
      <c r="J1628" s="142"/>
      <c r="K1628" s="117"/>
      <c r="L1628" s="117"/>
    </row>
    <row r="1629" spans="5:12" ht="15" customHeight="1">
      <c r="E1629" s="142">
        <v>42894</v>
      </c>
      <c r="F1629" s="117">
        <v>47.86</v>
      </c>
      <c r="G1629" s="117"/>
      <c r="H1629" s="117"/>
      <c r="I1629" s="117"/>
      <c r="J1629" s="142"/>
      <c r="K1629" s="117"/>
      <c r="L1629" s="117"/>
    </row>
    <row r="1630" spans="5:12" ht="15" customHeight="1">
      <c r="E1630" s="142">
        <v>42895</v>
      </c>
      <c r="F1630" s="117">
        <v>48.15</v>
      </c>
      <c r="G1630" s="117"/>
      <c r="H1630" s="117"/>
      <c r="I1630" s="117"/>
      <c r="J1630" s="142"/>
      <c r="K1630" s="117"/>
      <c r="L1630" s="117"/>
    </row>
    <row r="1631" spans="5:12" ht="15" customHeight="1">
      <c r="E1631" s="142">
        <v>42896</v>
      </c>
      <c r="F1631" s="117">
        <v>48.15</v>
      </c>
      <c r="G1631" s="117"/>
      <c r="H1631" s="117"/>
      <c r="I1631" s="117"/>
      <c r="J1631" s="142"/>
      <c r="K1631" s="117"/>
      <c r="L1631" s="117"/>
    </row>
    <row r="1632" spans="5:12" ht="15" customHeight="1">
      <c r="E1632" s="142">
        <v>42897</v>
      </c>
      <c r="F1632" s="117">
        <v>48.15</v>
      </c>
      <c r="G1632" s="117"/>
      <c r="H1632" s="117"/>
      <c r="I1632" s="117"/>
      <c r="J1632" s="142"/>
      <c r="K1632" s="117"/>
      <c r="L1632" s="117"/>
    </row>
    <row r="1633" spans="5:12" ht="15" customHeight="1">
      <c r="E1633" s="142">
        <v>42898</v>
      </c>
      <c r="F1633" s="117">
        <v>48.29</v>
      </c>
      <c r="G1633" s="117"/>
      <c r="H1633" s="117"/>
      <c r="I1633" s="117"/>
      <c r="J1633" s="142"/>
      <c r="K1633" s="117"/>
      <c r="L1633" s="117"/>
    </row>
    <row r="1634" spans="5:12" ht="15" customHeight="1">
      <c r="E1634" s="142">
        <v>42899</v>
      </c>
      <c r="F1634" s="117">
        <v>48.72</v>
      </c>
      <c r="G1634" s="117"/>
      <c r="H1634" s="117"/>
      <c r="I1634" s="117"/>
      <c r="J1634" s="142"/>
      <c r="K1634" s="117"/>
      <c r="L1634" s="117"/>
    </row>
    <row r="1635" spans="5:12" ht="15" customHeight="1">
      <c r="E1635" s="142">
        <v>42900</v>
      </c>
      <c r="F1635" s="117">
        <v>47</v>
      </c>
      <c r="G1635" s="117"/>
      <c r="H1635" s="117"/>
      <c r="I1635" s="117"/>
      <c r="J1635" s="142"/>
      <c r="K1635" s="117"/>
      <c r="L1635" s="117"/>
    </row>
    <row r="1636" spans="5:12" ht="15" customHeight="1">
      <c r="E1636" s="142">
        <v>42901</v>
      </c>
      <c r="F1636" s="117">
        <v>46.92</v>
      </c>
      <c r="G1636" s="117"/>
      <c r="H1636" s="117"/>
      <c r="I1636" s="117"/>
      <c r="J1636" s="142"/>
      <c r="K1636" s="117"/>
      <c r="L1636" s="117"/>
    </row>
    <row r="1637" spans="5:12" ht="15" customHeight="1">
      <c r="E1637" s="142">
        <v>42902</v>
      </c>
      <c r="F1637" s="117">
        <v>47.37</v>
      </c>
      <c r="G1637" s="117"/>
      <c r="H1637" s="117"/>
      <c r="I1637" s="117"/>
      <c r="J1637" s="142"/>
      <c r="K1637" s="117"/>
      <c r="L1637" s="117"/>
    </row>
    <row r="1638" spans="5:12" ht="15" customHeight="1">
      <c r="E1638" s="142">
        <v>42903</v>
      </c>
      <c r="F1638" s="117">
        <v>47.37</v>
      </c>
      <c r="G1638" s="117"/>
      <c r="H1638" s="117"/>
      <c r="I1638" s="117"/>
      <c r="J1638" s="142"/>
      <c r="K1638" s="117"/>
      <c r="L1638" s="117"/>
    </row>
    <row r="1639" spans="5:12" ht="15" customHeight="1">
      <c r="E1639" s="142">
        <v>42904</v>
      </c>
      <c r="F1639" s="117">
        <v>47.37</v>
      </c>
      <c r="G1639" s="117"/>
      <c r="H1639" s="117"/>
      <c r="I1639" s="117"/>
      <c r="J1639" s="142"/>
      <c r="K1639" s="117"/>
      <c r="L1639" s="117"/>
    </row>
    <row r="1640" spans="5:12" ht="15" customHeight="1">
      <c r="E1640" s="142">
        <v>42905</v>
      </c>
      <c r="F1640" s="117">
        <v>46.91</v>
      </c>
      <c r="G1640" s="117"/>
      <c r="H1640" s="117"/>
      <c r="I1640" s="117"/>
      <c r="J1640" s="142"/>
      <c r="K1640" s="117"/>
      <c r="L1640" s="117"/>
    </row>
    <row r="1641" spans="5:12" ht="15" customHeight="1">
      <c r="E1641" s="142">
        <v>42906</v>
      </c>
      <c r="F1641" s="117">
        <v>46.02</v>
      </c>
      <c r="G1641" s="117"/>
      <c r="H1641" s="117"/>
      <c r="I1641" s="117"/>
      <c r="J1641" s="142"/>
      <c r="K1641" s="117"/>
      <c r="L1641" s="117"/>
    </row>
    <row r="1642" spans="5:12" ht="15" customHeight="1">
      <c r="E1642" s="142">
        <v>42907</v>
      </c>
      <c r="F1642" s="117">
        <v>44.82</v>
      </c>
      <c r="G1642" s="117"/>
      <c r="H1642" s="117"/>
      <c r="I1642" s="117"/>
      <c r="J1642" s="142"/>
      <c r="K1642" s="117"/>
      <c r="L1642" s="117"/>
    </row>
    <row r="1643" spans="5:12" ht="15" customHeight="1">
      <c r="E1643" s="142">
        <v>42908</v>
      </c>
      <c r="F1643" s="117">
        <v>45.22</v>
      </c>
      <c r="G1643" s="117"/>
      <c r="H1643" s="117"/>
      <c r="I1643" s="117"/>
      <c r="J1643" s="142"/>
      <c r="K1643" s="117"/>
      <c r="L1643" s="117"/>
    </row>
    <row r="1644" spans="5:12" ht="15" customHeight="1">
      <c r="E1644" s="142">
        <v>42909</v>
      </c>
      <c r="F1644" s="117">
        <v>45.54</v>
      </c>
      <c r="G1644" s="117"/>
      <c r="H1644" s="117"/>
      <c r="I1644" s="117"/>
      <c r="J1644" s="142"/>
      <c r="K1644" s="117"/>
      <c r="L1644" s="117"/>
    </row>
    <row r="1645" spans="5:12" ht="15" customHeight="1">
      <c r="E1645" s="142">
        <v>42910</v>
      </c>
      <c r="F1645" s="117">
        <v>45.54</v>
      </c>
      <c r="G1645" s="117"/>
      <c r="H1645" s="117"/>
      <c r="I1645" s="117"/>
      <c r="J1645" s="142"/>
      <c r="K1645" s="117"/>
      <c r="L1645" s="117"/>
    </row>
    <row r="1646" spans="5:12" ht="15" customHeight="1">
      <c r="E1646" s="142">
        <v>42911</v>
      </c>
      <c r="F1646" s="117">
        <v>45.54</v>
      </c>
      <c r="G1646" s="117"/>
      <c r="H1646" s="117"/>
      <c r="I1646" s="117"/>
      <c r="J1646" s="142"/>
      <c r="K1646" s="117"/>
      <c r="L1646" s="117"/>
    </row>
    <row r="1647" spans="5:12" ht="15" customHeight="1">
      <c r="E1647" s="142">
        <v>42912</v>
      </c>
      <c r="F1647" s="117">
        <v>45.83</v>
      </c>
      <c r="G1647" s="117"/>
      <c r="H1647" s="117"/>
      <c r="I1647" s="117"/>
      <c r="J1647" s="142"/>
      <c r="K1647" s="117"/>
      <c r="L1647" s="117"/>
    </row>
    <row r="1648" spans="5:12" ht="15" customHeight="1">
      <c r="E1648" s="142">
        <v>42913</v>
      </c>
      <c r="F1648" s="117">
        <v>46.65</v>
      </c>
      <c r="G1648" s="117"/>
      <c r="H1648" s="117"/>
      <c r="I1648" s="117"/>
      <c r="J1648" s="142"/>
      <c r="K1648" s="117"/>
      <c r="L1648" s="117"/>
    </row>
    <row r="1649" spans="5:12" ht="15" customHeight="1">
      <c r="E1649" s="142">
        <v>42914</v>
      </c>
      <c r="F1649" s="117">
        <v>47.31</v>
      </c>
      <c r="G1649" s="117"/>
      <c r="H1649" s="117"/>
      <c r="I1649" s="117"/>
      <c r="J1649" s="142"/>
      <c r="K1649" s="117"/>
      <c r="L1649" s="117"/>
    </row>
    <row r="1650" spans="5:12" ht="15" customHeight="1">
      <c r="E1650" s="142">
        <v>42915</v>
      </c>
      <c r="F1650" s="117">
        <v>47.42</v>
      </c>
      <c r="G1650" s="117"/>
      <c r="H1650" s="117"/>
      <c r="I1650" s="117"/>
      <c r="J1650" s="142"/>
      <c r="K1650" s="117"/>
      <c r="L1650" s="117"/>
    </row>
    <row r="1651" spans="5:12" ht="15" customHeight="1">
      <c r="E1651" s="142">
        <v>42916</v>
      </c>
      <c r="F1651" s="117">
        <v>47.92</v>
      </c>
      <c r="G1651" s="117"/>
      <c r="H1651" s="117"/>
      <c r="I1651" s="117"/>
      <c r="J1651" s="142"/>
      <c r="K1651" s="117"/>
      <c r="L1651" s="117"/>
    </row>
    <row r="1652" spans="5:12" ht="15" customHeight="1">
      <c r="E1652" s="142">
        <v>42917</v>
      </c>
      <c r="F1652" s="117">
        <v>47.92</v>
      </c>
      <c r="G1652" s="117"/>
      <c r="H1652" s="117"/>
      <c r="I1652" s="117"/>
      <c r="J1652" s="142"/>
      <c r="K1652" s="117"/>
      <c r="L1652" s="117"/>
    </row>
    <row r="1653" spans="5:12" ht="15" customHeight="1">
      <c r="E1653" s="142">
        <v>42918</v>
      </c>
      <c r="F1653" s="117">
        <v>47.92</v>
      </c>
      <c r="G1653" s="117"/>
      <c r="H1653" s="117"/>
      <c r="I1653" s="117"/>
      <c r="J1653" s="142"/>
      <c r="K1653" s="117"/>
      <c r="L1653" s="117"/>
    </row>
    <row r="1654" spans="5:12" ht="15" customHeight="1">
      <c r="E1654" s="142">
        <v>42919</v>
      </c>
      <c r="F1654" s="117">
        <v>49.68</v>
      </c>
      <c r="G1654" s="117"/>
      <c r="H1654" s="117"/>
      <c r="I1654" s="117"/>
      <c r="J1654" s="142"/>
      <c r="K1654" s="117"/>
      <c r="L1654" s="117"/>
    </row>
    <row r="1655" spans="5:12" ht="15" customHeight="1">
      <c r="E1655" s="142">
        <v>42920</v>
      </c>
      <c r="F1655" s="117">
        <v>49.61</v>
      </c>
      <c r="G1655" s="117"/>
      <c r="H1655" s="117"/>
      <c r="I1655" s="117"/>
      <c r="J1655" s="142"/>
      <c r="K1655" s="117"/>
      <c r="L1655" s="117"/>
    </row>
    <row r="1656" spans="5:12" ht="15" customHeight="1">
      <c r="E1656" s="142">
        <v>42921</v>
      </c>
      <c r="F1656" s="117">
        <v>47.79</v>
      </c>
      <c r="G1656" s="117"/>
      <c r="H1656" s="117"/>
      <c r="I1656" s="117"/>
      <c r="J1656" s="142"/>
      <c r="K1656" s="117"/>
      <c r="L1656" s="117"/>
    </row>
    <row r="1657" spans="5:12" ht="15" customHeight="1">
      <c r="E1657" s="142">
        <v>42922</v>
      </c>
      <c r="F1657" s="117">
        <v>48.11</v>
      </c>
      <c r="G1657" s="117"/>
      <c r="H1657" s="117"/>
      <c r="I1657" s="117"/>
      <c r="J1657" s="142"/>
      <c r="K1657" s="117"/>
      <c r="L1657" s="117"/>
    </row>
    <row r="1658" spans="5:12" ht="15" customHeight="1">
      <c r="E1658" s="142">
        <v>42923</v>
      </c>
      <c r="F1658" s="117">
        <v>46.71</v>
      </c>
      <c r="G1658" s="117"/>
      <c r="H1658" s="117"/>
      <c r="I1658" s="117"/>
      <c r="J1658" s="142"/>
      <c r="K1658" s="117"/>
      <c r="L1658" s="117"/>
    </row>
    <row r="1659" spans="5:12" ht="15" customHeight="1">
      <c r="E1659" s="142">
        <v>42924</v>
      </c>
      <c r="F1659" s="117">
        <v>46.71</v>
      </c>
      <c r="G1659" s="117"/>
      <c r="H1659" s="117"/>
      <c r="I1659" s="117"/>
      <c r="J1659" s="142"/>
      <c r="K1659" s="117"/>
      <c r="L1659" s="117"/>
    </row>
    <row r="1660" spans="5:12" ht="15" customHeight="1">
      <c r="E1660" s="142">
        <v>42925</v>
      </c>
      <c r="F1660" s="117">
        <v>46.71</v>
      </c>
      <c r="G1660" s="117"/>
      <c r="H1660" s="117"/>
      <c r="I1660" s="117"/>
      <c r="J1660" s="142"/>
      <c r="K1660" s="117"/>
      <c r="L1660" s="117"/>
    </row>
    <row r="1661" spans="5:12" ht="15" customHeight="1">
      <c r="E1661" s="142">
        <v>42926</v>
      </c>
      <c r="F1661" s="117">
        <v>46.88</v>
      </c>
      <c r="G1661" s="117"/>
      <c r="H1661" s="117"/>
      <c r="I1661" s="117"/>
      <c r="J1661" s="142"/>
      <c r="K1661" s="117"/>
      <c r="L1661" s="117"/>
    </row>
    <row r="1662" spans="5:12" ht="15" customHeight="1">
      <c r="E1662" s="142">
        <v>42927</v>
      </c>
      <c r="F1662" s="117">
        <v>47.52</v>
      </c>
      <c r="G1662" s="117"/>
      <c r="H1662" s="117"/>
      <c r="I1662" s="117"/>
      <c r="J1662" s="142"/>
      <c r="K1662" s="117"/>
      <c r="L1662" s="117"/>
    </row>
    <row r="1663" spans="5:12" ht="15" customHeight="1">
      <c r="E1663" s="142">
        <v>42928</v>
      </c>
      <c r="F1663" s="117">
        <v>47.74</v>
      </c>
      <c r="G1663" s="117"/>
      <c r="H1663" s="117"/>
      <c r="I1663" s="117"/>
      <c r="J1663" s="142"/>
      <c r="K1663" s="117"/>
      <c r="L1663" s="117"/>
    </row>
    <row r="1664" spans="5:12" ht="15" customHeight="1">
      <c r="E1664" s="142">
        <v>42929</v>
      </c>
      <c r="F1664" s="117">
        <v>48.42</v>
      </c>
      <c r="G1664" s="117"/>
      <c r="H1664" s="117"/>
      <c r="I1664" s="117"/>
      <c r="J1664" s="142"/>
      <c r="K1664" s="117"/>
      <c r="L1664" s="117"/>
    </row>
    <row r="1665" spans="5:12" ht="15" customHeight="1">
      <c r="E1665" s="142">
        <v>42930</v>
      </c>
      <c r="F1665" s="117">
        <v>48.91</v>
      </c>
      <c r="G1665" s="117"/>
      <c r="H1665" s="117"/>
      <c r="I1665" s="117"/>
      <c r="J1665" s="142"/>
      <c r="K1665" s="117"/>
      <c r="L1665" s="117"/>
    </row>
    <row r="1666" spans="5:12" ht="15" customHeight="1">
      <c r="E1666" s="142">
        <v>42931</v>
      </c>
      <c r="F1666" s="117">
        <v>48.91</v>
      </c>
      <c r="G1666" s="117"/>
      <c r="H1666" s="117"/>
      <c r="I1666" s="117"/>
      <c r="J1666" s="142"/>
      <c r="K1666" s="117"/>
      <c r="L1666" s="117"/>
    </row>
    <row r="1667" spans="5:12" ht="15" customHeight="1">
      <c r="E1667" s="142">
        <v>42932</v>
      </c>
      <c r="F1667" s="117">
        <v>48.91</v>
      </c>
      <c r="G1667" s="117"/>
      <c r="H1667" s="117"/>
      <c r="I1667" s="117"/>
      <c r="J1667" s="142"/>
      <c r="K1667" s="117"/>
      <c r="L1667" s="117"/>
    </row>
    <row r="1668" spans="5:12" ht="15" customHeight="1">
      <c r="E1668" s="142">
        <v>42933</v>
      </c>
      <c r="F1668" s="117">
        <v>48.42</v>
      </c>
      <c r="G1668" s="117"/>
      <c r="H1668" s="117"/>
      <c r="I1668" s="117"/>
      <c r="J1668" s="142"/>
      <c r="K1668" s="117"/>
      <c r="L1668" s="117"/>
    </row>
    <row r="1669" spans="5:12" ht="15" customHeight="1">
      <c r="E1669" s="142">
        <v>42934</v>
      </c>
      <c r="F1669" s="117">
        <v>48.84</v>
      </c>
      <c r="G1669" s="117"/>
      <c r="H1669" s="117"/>
      <c r="I1669" s="117"/>
      <c r="J1669" s="142"/>
      <c r="K1669" s="117"/>
      <c r="L1669" s="117"/>
    </row>
    <row r="1670" spans="5:12" ht="15" customHeight="1">
      <c r="E1670" s="142">
        <v>42935</v>
      </c>
      <c r="F1670" s="117">
        <v>49.7</v>
      </c>
      <c r="G1670" s="117"/>
      <c r="H1670" s="117"/>
      <c r="I1670" s="117"/>
      <c r="J1670" s="142"/>
      <c r="K1670" s="117"/>
      <c r="L1670" s="117"/>
    </row>
    <row r="1671" spans="5:12" ht="15" customHeight="1">
      <c r="E1671" s="142">
        <v>42936</v>
      </c>
      <c r="F1671" s="117">
        <v>49.3</v>
      </c>
      <c r="G1671" s="117"/>
      <c r="H1671" s="117"/>
      <c r="I1671" s="117"/>
      <c r="J1671" s="142"/>
      <c r="K1671" s="117"/>
      <c r="L1671" s="117"/>
    </row>
    <row r="1672" spans="5:12" ht="15" customHeight="1">
      <c r="E1672" s="142">
        <v>42937</v>
      </c>
      <c r="F1672" s="117">
        <v>48.06</v>
      </c>
      <c r="G1672" s="117"/>
      <c r="H1672" s="117"/>
      <c r="I1672" s="117"/>
      <c r="J1672" s="142"/>
      <c r="K1672" s="117"/>
      <c r="L1672" s="117"/>
    </row>
    <row r="1673" spans="5:12" ht="15" customHeight="1">
      <c r="E1673" s="142">
        <v>42938</v>
      </c>
      <c r="F1673" s="117">
        <v>48.06</v>
      </c>
      <c r="G1673" s="117"/>
      <c r="H1673" s="117"/>
      <c r="I1673" s="117"/>
      <c r="J1673" s="142"/>
      <c r="K1673" s="117"/>
      <c r="L1673" s="117"/>
    </row>
    <row r="1674" spans="5:12" ht="15" customHeight="1">
      <c r="E1674" s="142">
        <v>42939</v>
      </c>
      <c r="F1674" s="117">
        <v>48.06</v>
      </c>
      <c r="G1674" s="117"/>
      <c r="H1674" s="117"/>
      <c r="I1674" s="117"/>
      <c r="J1674" s="142"/>
      <c r="K1674" s="117"/>
      <c r="L1674" s="117"/>
    </row>
    <row r="1675" spans="5:12" ht="15" customHeight="1">
      <c r="E1675" s="142">
        <v>42940</v>
      </c>
      <c r="F1675" s="117">
        <v>48.6</v>
      </c>
      <c r="G1675" s="117"/>
      <c r="H1675" s="117"/>
      <c r="I1675" s="117"/>
      <c r="J1675" s="142"/>
      <c r="K1675" s="117"/>
      <c r="L1675" s="117"/>
    </row>
    <row r="1676" spans="5:12" ht="15" customHeight="1">
      <c r="E1676" s="142">
        <v>42941</v>
      </c>
      <c r="F1676" s="117">
        <v>50.2</v>
      </c>
      <c r="G1676" s="117"/>
      <c r="H1676" s="117"/>
      <c r="I1676" s="117"/>
      <c r="J1676" s="142"/>
      <c r="K1676" s="117"/>
      <c r="L1676" s="117"/>
    </row>
    <row r="1677" spans="5:12" ht="15" customHeight="1">
      <c r="E1677" s="142">
        <v>42942</v>
      </c>
      <c r="F1677" s="117">
        <v>50.97</v>
      </c>
      <c r="G1677" s="117"/>
      <c r="H1677" s="117"/>
      <c r="I1677" s="117"/>
      <c r="J1677" s="142"/>
      <c r="K1677" s="117"/>
      <c r="L1677" s="117"/>
    </row>
    <row r="1678" spans="5:12" ht="15" customHeight="1">
      <c r="E1678" s="142">
        <v>42943</v>
      </c>
      <c r="F1678" s="117">
        <v>51.49</v>
      </c>
      <c r="G1678" s="117"/>
      <c r="H1678" s="117"/>
      <c r="I1678" s="117"/>
      <c r="J1678" s="142"/>
      <c r="K1678" s="117"/>
      <c r="L1678" s="117"/>
    </row>
    <row r="1679" spans="5:12" ht="15" customHeight="1">
      <c r="E1679" s="142">
        <v>42944</v>
      </c>
      <c r="F1679" s="117">
        <v>52.52</v>
      </c>
      <c r="G1679" s="117"/>
      <c r="H1679" s="117"/>
      <c r="I1679" s="117"/>
      <c r="J1679" s="142"/>
      <c r="K1679" s="117"/>
      <c r="L1679" s="117"/>
    </row>
    <row r="1680" spans="5:12" ht="15" customHeight="1">
      <c r="E1680" s="142">
        <v>42945</v>
      </c>
      <c r="F1680" s="117">
        <v>52.52</v>
      </c>
      <c r="G1680" s="117"/>
      <c r="H1680" s="117"/>
      <c r="I1680" s="117"/>
      <c r="J1680" s="142"/>
      <c r="K1680" s="117"/>
      <c r="L1680" s="117"/>
    </row>
    <row r="1681" spans="5:12" ht="15" customHeight="1">
      <c r="E1681" s="142">
        <v>42946</v>
      </c>
      <c r="F1681" s="117">
        <v>52.52</v>
      </c>
      <c r="G1681" s="117"/>
      <c r="H1681" s="117"/>
      <c r="I1681" s="117"/>
      <c r="J1681" s="142"/>
      <c r="K1681" s="117"/>
      <c r="L1681" s="117"/>
    </row>
    <row r="1682" spans="5:12" ht="15" customHeight="1">
      <c r="E1682" s="142">
        <v>42947</v>
      </c>
      <c r="F1682" s="117">
        <v>52.65</v>
      </c>
      <c r="G1682" s="117"/>
      <c r="H1682" s="117"/>
      <c r="I1682" s="117"/>
      <c r="J1682" s="142"/>
      <c r="K1682" s="117"/>
      <c r="L1682" s="117"/>
    </row>
    <row r="1683" spans="5:12" ht="15" customHeight="1">
      <c r="E1683" s="142">
        <v>42948</v>
      </c>
      <c r="F1683" s="117">
        <v>51.78</v>
      </c>
      <c r="G1683" s="117"/>
      <c r="H1683" s="117"/>
      <c r="I1683" s="117"/>
      <c r="J1683" s="142"/>
      <c r="K1683" s="117"/>
      <c r="L1683" s="117"/>
    </row>
    <row r="1684" spans="5:12" ht="15" customHeight="1">
      <c r="E1684" s="142">
        <v>42949</v>
      </c>
      <c r="F1684" s="117">
        <v>52.36</v>
      </c>
      <c r="G1684" s="117"/>
      <c r="H1684" s="117"/>
      <c r="I1684" s="117"/>
      <c r="J1684" s="142"/>
      <c r="K1684" s="117"/>
      <c r="L1684" s="117"/>
    </row>
    <row r="1685" spans="5:12" ht="15" customHeight="1">
      <c r="E1685" s="142">
        <v>42950</v>
      </c>
      <c r="F1685" s="117">
        <v>52.01</v>
      </c>
      <c r="G1685" s="117"/>
      <c r="H1685" s="117"/>
      <c r="I1685" s="117"/>
      <c r="J1685" s="142"/>
      <c r="K1685" s="117"/>
      <c r="L1685" s="117"/>
    </row>
    <row r="1686" spans="5:12" ht="15" customHeight="1">
      <c r="E1686" s="142">
        <v>42951</v>
      </c>
      <c r="F1686" s="117">
        <v>52.42</v>
      </c>
      <c r="G1686" s="117"/>
      <c r="H1686" s="117"/>
      <c r="I1686" s="117"/>
      <c r="J1686" s="142"/>
      <c r="K1686" s="117"/>
      <c r="L1686" s="117"/>
    </row>
    <row r="1687" spans="5:12" ht="15" customHeight="1">
      <c r="E1687" s="142">
        <v>42952</v>
      </c>
      <c r="F1687" s="117">
        <v>52.42</v>
      </c>
      <c r="G1687" s="117"/>
      <c r="H1687" s="117"/>
      <c r="I1687" s="117"/>
      <c r="J1687" s="142"/>
      <c r="K1687" s="117"/>
      <c r="L1687" s="117"/>
    </row>
    <row r="1688" spans="5:12" ht="15" customHeight="1">
      <c r="E1688" s="142">
        <v>42953</v>
      </c>
      <c r="F1688" s="117">
        <v>52.42</v>
      </c>
      <c r="G1688" s="117"/>
      <c r="H1688" s="117"/>
      <c r="I1688" s="117"/>
      <c r="J1688" s="142"/>
      <c r="K1688" s="117"/>
      <c r="L1688" s="117"/>
    </row>
    <row r="1689" spans="5:12" ht="15" customHeight="1">
      <c r="E1689" s="142">
        <v>42954</v>
      </c>
      <c r="F1689" s="117">
        <v>52.37</v>
      </c>
      <c r="G1689" s="117"/>
      <c r="H1689" s="117"/>
      <c r="I1689" s="117"/>
      <c r="J1689" s="142"/>
      <c r="K1689" s="117"/>
      <c r="L1689" s="117"/>
    </row>
    <row r="1690" spans="5:12" ht="15" customHeight="1">
      <c r="E1690" s="142">
        <v>42955</v>
      </c>
      <c r="F1690" s="117">
        <v>52.14</v>
      </c>
      <c r="G1690" s="117"/>
      <c r="H1690" s="117"/>
      <c r="I1690" s="117"/>
      <c r="J1690" s="142"/>
      <c r="K1690" s="117"/>
      <c r="L1690" s="117"/>
    </row>
    <row r="1691" spans="5:12" ht="15" customHeight="1">
      <c r="E1691" s="142">
        <v>42956</v>
      </c>
      <c r="F1691" s="117">
        <v>52.7</v>
      </c>
      <c r="G1691" s="117"/>
      <c r="H1691" s="117"/>
      <c r="I1691" s="117"/>
      <c r="J1691" s="142"/>
      <c r="K1691" s="117"/>
      <c r="L1691" s="117"/>
    </row>
    <row r="1692" spans="5:12" ht="15" customHeight="1">
      <c r="E1692" s="142">
        <v>42957</v>
      </c>
      <c r="F1692" s="117">
        <v>51.9</v>
      </c>
      <c r="G1692" s="117"/>
      <c r="H1692" s="117"/>
      <c r="I1692" s="117"/>
      <c r="J1692" s="142"/>
      <c r="K1692" s="117"/>
      <c r="L1692" s="117"/>
    </row>
    <row r="1693" spans="5:12" ht="15" customHeight="1">
      <c r="E1693" s="142">
        <v>42958</v>
      </c>
      <c r="F1693" s="117">
        <v>52.1</v>
      </c>
      <c r="G1693" s="117"/>
      <c r="H1693" s="117"/>
      <c r="I1693" s="117"/>
      <c r="J1693" s="142"/>
      <c r="K1693" s="117"/>
      <c r="L1693" s="117"/>
    </row>
    <row r="1694" spans="5:12" ht="15" customHeight="1">
      <c r="E1694" s="142">
        <v>42959</v>
      </c>
      <c r="F1694" s="117">
        <v>52.1</v>
      </c>
      <c r="G1694" s="117"/>
      <c r="H1694" s="117"/>
      <c r="I1694" s="117"/>
      <c r="J1694" s="142"/>
      <c r="K1694" s="117"/>
      <c r="L1694" s="117"/>
    </row>
    <row r="1695" spans="5:12" ht="15" customHeight="1">
      <c r="E1695" s="142">
        <v>42960</v>
      </c>
      <c r="F1695" s="117">
        <v>52.1</v>
      </c>
      <c r="G1695" s="117"/>
      <c r="H1695" s="117"/>
      <c r="I1695" s="117"/>
      <c r="J1695" s="142"/>
      <c r="K1695" s="117"/>
      <c r="L1695" s="117"/>
    </row>
    <row r="1696" spans="5:12" ht="15" customHeight="1">
      <c r="E1696" s="142">
        <v>42961</v>
      </c>
      <c r="F1696" s="117">
        <v>50.73</v>
      </c>
      <c r="G1696" s="117"/>
      <c r="H1696" s="117"/>
      <c r="I1696" s="117"/>
      <c r="J1696" s="142"/>
      <c r="K1696" s="117"/>
      <c r="L1696" s="117"/>
    </row>
    <row r="1697" spans="5:12" ht="15" customHeight="1">
      <c r="E1697" s="142">
        <v>42962</v>
      </c>
      <c r="F1697" s="117">
        <v>50.8</v>
      </c>
      <c r="G1697" s="117"/>
      <c r="H1697" s="117"/>
      <c r="I1697" s="117"/>
      <c r="J1697" s="142"/>
      <c r="K1697" s="117"/>
      <c r="L1697" s="117"/>
    </row>
    <row r="1698" spans="5:12" ht="15" customHeight="1">
      <c r="E1698" s="142">
        <v>42963</v>
      </c>
      <c r="F1698" s="117">
        <v>50.27</v>
      </c>
      <c r="G1698" s="117"/>
      <c r="H1698" s="117"/>
      <c r="I1698" s="117"/>
      <c r="J1698" s="142"/>
      <c r="K1698" s="117"/>
      <c r="L1698" s="117"/>
    </row>
    <row r="1699" spans="5:12" ht="15" customHeight="1">
      <c r="E1699" s="142">
        <v>42964</v>
      </c>
      <c r="F1699" s="117">
        <v>51.03</v>
      </c>
      <c r="G1699" s="117"/>
      <c r="H1699" s="117"/>
      <c r="I1699" s="117"/>
      <c r="J1699" s="142"/>
      <c r="K1699" s="117"/>
      <c r="L1699" s="117"/>
    </row>
    <row r="1700" spans="5:12" ht="15" customHeight="1">
      <c r="E1700" s="142">
        <v>42965</v>
      </c>
      <c r="F1700" s="117">
        <v>52.72</v>
      </c>
      <c r="G1700" s="117"/>
      <c r="H1700" s="117"/>
      <c r="I1700" s="117"/>
      <c r="J1700" s="142"/>
      <c r="K1700" s="117"/>
      <c r="L1700" s="117"/>
    </row>
    <row r="1701" spans="5:12" ht="15" customHeight="1">
      <c r="E1701" s="142">
        <v>42966</v>
      </c>
      <c r="F1701" s="117">
        <v>52.72</v>
      </c>
      <c r="G1701" s="117"/>
      <c r="H1701" s="117"/>
      <c r="I1701" s="117"/>
      <c r="J1701" s="142"/>
      <c r="K1701" s="117"/>
      <c r="L1701" s="117"/>
    </row>
    <row r="1702" spans="5:12" ht="15" customHeight="1">
      <c r="E1702" s="142">
        <v>42967</v>
      </c>
      <c r="F1702" s="117">
        <v>52.72</v>
      </c>
      <c r="G1702" s="117"/>
      <c r="H1702" s="117"/>
      <c r="I1702" s="117"/>
      <c r="J1702" s="142"/>
      <c r="K1702" s="117"/>
      <c r="L1702" s="117"/>
    </row>
    <row r="1703" spans="5:12" ht="15" customHeight="1">
      <c r="E1703" s="142">
        <v>42968</v>
      </c>
      <c r="F1703" s="117">
        <v>51.66</v>
      </c>
      <c r="G1703" s="117"/>
      <c r="H1703" s="117"/>
      <c r="I1703" s="117"/>
      <c r="J1703" s="142"/>
      <c r="K1703" s="117"/>
      <c r="L1703" s="117"/>
    </row>
    <row r="1704" spans="5:12" ht="15" customHeight="1">
      <c r="E1704" s="142">
        <v>42969</v>
      </c>
      <c r="F1704" s="117">
        <v>51.87</v>
      </c>
      <c r="G1704" s="117"/>
      <c r="H1704" s="117"/>
      <c r="I1704" s="117"/>
      <c r="J1704" s="142"/>
      <c r="K1704" s="117"/>
      <c r="L1704" s="117"/>
    </row>
    <row r="1705" spans="5:12" ht="15" customHeight="1">
      <c r="E1705" s="142">
        <v>42970</v>
      </c>
      <c r="F1705" s="117">
        <v>52.57</v>
      </c>
      <c r="G1705" s="117"/>
      <c r="H1705" s="117"/>
      <c r="I1705" s="117"/>
      <c r="J1705" s="142"/>
      <c r="K1705" s="117"/>
      <c r="L1705" s="117"/>
    </row>
    <row r="1706" spans="5:12" ht="15" customHeight="1">
      <c r="E1706" s="142">
        <v>42971</v>
      </c>
      <c r="F1706" s="117">
        <v>52.04</v>
      </c>
      <c r="G1706" s="117"/>
      <c r="H1706" s="117"/>
      <c r="I1706" s="117"/>
      <c r="J1706" s="142"/>
      <c r="K1706" s="117"/>
      <c r="L1706" s="117"/>
    </row>
    <row r="1707" spans="5:12" ht="15" customHeight="1">
      <c r="E1707" s="142">
        <v>42972</v>
      </c>
      <c r="F1707" s="117">
        <v>52.41</v>
      </c>
      <c r="G1707" s="117"/>
      <c r="H1707" s="117"/>
      <c r="I1707" s="117"/>
      <c r="J1707" s="142"/>
      <c r="K1707" s="117"/>
      <c r="L1707" s="117"/>
    </row>
    <row r="1708" spans="5:12" ht="15" customHeight="1">
      <c r="E1708" s="142">
        <v>42973</v>
      </c>
      <c r="F1708" s="117">
        <v>52.41</v>
      </c>
      <c r="G1708" s="117"/>
      <c r="H1708" s="117"/>
      <c r="I1708" s="117"/>
      <c r="J1708" s="142"/>
      <c r="K1708" s="117"/>
      <c r="L1708" s="117"/>
    </row>
    <row r="1709" spans="5:12" ht="15" customHeight="1">
      <c r="E1709" s="142">
        <v>42974</v>
      </c>
      <c r="F1709" s="117">
        <v>52.41</v>
      </c>
      <c r="G1709" s="117"/>
      <c r="H1709" s="117"/>
      <c r="I1709" s="117"/>
      <c r="J1709" s="142"/>
      <c r="K1709" s="117"/>
      <c r="L1709" s="117"/>
    </row>
    <row r="1710" spans="5:12" ht="15" customHeight="1">
      <c r="E1710" s="142">
        <v>42975</v>
      </c>
      <c r="F1710" s="117">
        <v>51.89</v>
      </c>
      <c r="G1710" s="117"/>
      <c r="H1710" s="117"/>
      <c r="I1710" s="117"/>
      <c r="J1710" s="142"/>
      <c r="K1710" s="117"/>
      <c r="L1710" s="117"/>
    </row>
    <row r="1711" spans="5:12" ht="15" customHeight="1">
      <c r="E1711" s="142">
        <v>42976</v>
      </c>
      <c r="F1711" s="117">
        <v>52</v>
      </c>
      <c r="G1711" s="117"/>
      <c r="H1711" s="117"/>
      <c r="I1711" s="117"/>
      <c r="J1711" s="142"/>
      <c r="K1711" s="117"/>
      <c r="L1711" s="117"/>
    </row>
    <row r="1712" spans="5:12" ht="15" customHeight="1">
      <c r="E1712" s="142">
        <v>42977</v>
      </c>
      <c r="F1712" s="117">
        <v>50.86</v>
      </c>
      <c r="G1712" s="117"/>
      <c r="H1712" s="117"/>
      <c r="I1712" s="117"/>
      <c r="J1712" s="142"/>
      <c r="K1712" s="117"/>
      <c r="L1712" s="117"/>
    </row>
    <row r="1713" spans="5:12" ht="15" customHeight="1">
      <c r="E1713" s="142">
        <v>42978</v>
      </c>
      <c r="F1713" s="117">
        <v>52.38</v>
      </c>
      <c r="G1713" s="117"/>
      <c r="H1713" s="117"/>
      <c r="I1713" s="117"/>
      <c r="J1713" s="142"/>
      <c r="K1713" s="117"/>
      <c r="L1713" s="117"/>
    </row>
    <row r="1714" spans="5:12" ht="15" customHeight="1">
      <c r="E1714" s="142">
        <v>42979</v>
      </c>
      <c r="F1714" s="117">
        <v>52.75</v>
      </c>
      <c r="G1714" s="117"/>
      <c r="H1714" s="117"/>
      <c r="I1714" s="117"/>
      <c r="J1714" s="142"/>
      <c r="K1714" s="117"/>
      <c r="L1714" s="117"/>
    </row>
    <row r="1715" spans="5:12" ht="15" customHeight="1">
      <c r="E1715" s="142">
        <v>42980</v>
      </c>
      <c r="F1715" s="117">
        <v>52.75</v>
      </c>
      <c r="G1715" s="117"/>
      <c r="H1715" s="117"/>
      <c r="I1715" s="117"/>
      <c r="J1715" s="142"/>
      <c r="K1715" s="117"/>
      <c r="L1715" s="117"/>
    </row>
    <row r="1716" spans="5:12" ht="15" customHeight="1">
      <c r="E1716" s="142">
        <v>42981</v>
      </c>
      <c r="F1716" s="117">
        <v>52.75</v>
      </c>
      <c r="G1716" s="117"/>
      <c r="H1716" s="117"/>
      <c r="I1716" s="117"/>
      <c r="J1716" s="142"/>
      <c r="K1716" s="117"/>
      <c r="L1716" s="117"/>
    </row>
    <row r="1717" spans="5:12" ht="15" customHeight="1">
      <c r="E1717" s="142">
        <v>42982</v>
      </c>
      <c r="F1717" s="117">
        <v>52.34</v>
      </c>
      <c r="G1717" s="117"/>
      <c r="H1717" s="117"/>
      <c r="I1717" s="117"/>
      <c r="J1717" s="142"/>
      <c r="K1717" s="117"/>
      <c r="L1717" s="117"/>
    </row>
    <row r="1718" spans="5:12" ht="15" customHeight="1">
      <c r="E1718" s="142">
        <v>42983</v>
      </c>
      <c r="F1718" s="117">
        <v>53.38</v>
      </c>
      <c r="G1718" s="117"/>
      <c r="H1718" s="117"/>
      <c r="I1718" s="117"/>
      <c r="J1718" s="142"/>
      <c r="K1718" s="117"/>
      <c r="L1718" s="117"/>
    </row>
    <row r="1719" spans="5:12" ht="15" customHeight="1">
      <c r="E1719" s="142">
        <v>42984</v>
      </c>
      <c r="F1719" s="117">
        <v>54.2</v>
      </c>
      <c r="G1719" s="117"/>
      <c r="H1719" s="117"/>
      <c r="I1719" s="117"/>
      <c r="J1719" s="142"/>
      <c r="K1719" s="117"/>
      <c r="L1719" s="117"/>
    </row>
    <row r="1720" spans="5:12" ht="15" customHeight="1">
      <c r="E1720" s="142">
        <v>42985</v>
      </c>
      <c r="F1720" s="117">
        <v>54.49</v>
      </c>
      <c r="G1720" s="117"/>
      <c r="H1720" s="117"/>
      <c r="I1720" s="117"/>
      <c r="J1720" s="142"/>
      <c r="K1720" s="117"/>
      <c r="L1720" s="117"/>
    </row>
    <row r="1721" spans="5:12" ht="15" customHeight="1">
      <c r="E1721" s="142">
        <v>42986</v>
      </c>
      <c r="F1721" s="117">
        <v>53.78</v>
      </c>
      <c r="G1721" s="117"/>
      <c r="H1721" s="117"/>
      <c r="I1721" s="117"/>
      <c r="J1721" s="142"/>
      <c r="K1721" s="117"/>
      <c r="L1721" s="117"/>
    </row>
    <row r="1722" spans="5:12" ht="15" customHeight="1">
      <c r="E1722" s="142">
        <v>42987</v>
      </c>
      <c r="F1722" s="117">
        <v>53.78</v>
      </c>
      <c r="G1722" s="117"/>
      <c r="H1722" s="117"/>
      <c r="I1722" s="117"/>
      <c r="J1722" s="142"/>
      <c r="K1722" s="117"/>
      <c r="L1722" s="117"/>
    </row>
    <row r="1723" spans="5:12" ht="15" customHeight="1">
      <c r="E1723" s="142">
        <v>42988</v>
      </c>
      <c r="F1723" s="117">
        <v>53.78</v>
      </c>
      <c r="G1723" s="117"/>
      <c r="H1723" s="117"/>
      <c r="I1723" s="117"/>
      <c r="J1723" s="142"/>
      <c r="K1723" s="117"/>
      <c r="L1723" s="117"/>
    </row>
    <row r="1724" spans="5:12" ht="15" customHeight="1">
      <c r="E1724" s="142">
        <v>42989</v>
      </c>
      <c r="F1724" s="117">
        <v>53.84</v>
      </c>
      <c r="G1724" s="117"/>
      <c r="H1724" s="117"/>
      <c r="I1724" s="117"/>
      <c r="J1724" s="142"/>
      <c r="K1724" s="117"/>
      <c r="L1724" s="117"/>
    </row>
    <row r="1725" spans="5:12" ht="15" customHeight="1">
      <c r="E1725" s="142">
        <v>42990</v>
      </c>
      <c r="F1725" s="117">
        <v>54.27</v>
      </c>
      <c r="G1725" s="117"/>
      <c r="H1725" s="117"/>
      <c r="I1725" s="117"/>
      <c r="J1725" s="142"/>
      <c r="K1725" s="117"/>
      <c r="L1725" s="117"/>
    </row>
    <row r="1726" spans="5:12" ht="15" customHeight="1">
      <c r="E1726" s="142">
        <v>42991</v>
      </c>
      <c r="F1726" s="117">
        <v>55.16</v>
      </c>
      <c r="G1726" s="117"/>
      <c r="H1726" s="117"/>
      <c r="I1726" s="117"/>
      <c r="J1726" s="142"/>
      <c r="K1726" s="117"/>
      <c r="L1726" s="117"/>
    </row>
    <row r="1727" spans="5:12" ht="15" customHeight="1">
      <c r="E1727" s="142">
        <v>42992</v>
      </c>
      <c r="F1727" s="117">
        <v>55.47</v>
      </c>
      <c r="G1727" s="117"/>
      <c r="H1727" s="117"/>
      <c r="I1727" s="117"/>
      <c r="J1727" s="142"/>
      <c r="K1727" s="117"/>
      <c r="L1727" s="117"/>
    </row>
    <row r="1728" spans="5:12" ht="15" customHeight="1">
      <c r="E1728" s="142">
        <v>42993</v>
      </c>
      <c r="F1728" s="117">
        <v>55.62</v>
      </c>
      <c r="G1728" s="117"/>
      <c r="H1728" s="117"/>
      <c r="I1728" s="117"/>
      <c r="J1728" s="142"/>
      <c r="K1728" s="117"/>
      <c r="L1728" s="117"/>
    </row>
    <row r="1729" spans="5:12" ht="15" customHeight="1">
      <c r="E1729" s="142">
        <v>42994</v>
      </c>
      <c r="F1729" s="117">
        <v>55.62</v>
      </c>
      <c r="G1729" s="117"/>
      <c r="H1729" s="117"/>
      <c r="I1729" s="117"/>
      <c r="J1729" s="142"/>
      <c r="K1729" s="117"/>
      <c r="L1729" s="117"/>
    </row>
    <row r="1730" spans="5:12" ht="15" customHeight="1">
      <c r="E1730" s="142">
        <v>42995</v>
      </c>
      <c r="F1730" s="117">
        <v>55.62</v>
      </c>
      <c r="G1730" s="117"/>
      <c r="H1730" s="117"/>
      <c r="I1730" s="117"/>
      <c r="J1730" s="142"/>
      <c r="K1730" s="117"/>
      <c r="L1730" s="117"/>
    </row>
    <row r="1731" spans="5:12" ht="15" customHeight="1">
      <c r="E1731" s="142">
        <v>42996</v>
      </c>
      <c r="F1731" s="117">
        <v>55.48</v>
      </c>
      <c r="G1731" s="117"/>
      <c r="H1731" s="117"/>
      <c r="I1731" s="117"/>
      <c r="J1731" s="142"/>
      <c r="K1731" s="117"/>
      <c r="L1731" s="117"/>
    </row>
    <row r="1732" spans="5:12" ht="15" customHeight="1">
      <c r="E1732" s="142">
        <v>42997</v>
      </c>
      <c r="F1732" s="117">
        <v>55.14</v>
      </c>
      <c r="G1732" s="117"/>
      <c r="H1732" s="117"/>
      <c r="I1732" s="117"/>
      <c r="J1732" s="142"/>
      <c r="K1732" s="117"/>
      <c r="L1732" s="117"/>
    </row>
    <row r="1733" spans="5:12" ht="15" customHeight="1">
      <c r="E1733" s="142">
        <v>42998</v>
      </c>
      <c r="F1733" s="117">
        <v>56.29</v>
      </c>
      <c r="G1733" s="117"/>
      <c r="H1733" s="117"/>
      <c r="I1733" s="117"/>
      <c r="J1733" s="142"/>
      <c r="K1733" s="117"/>
      <c r="L1733" s="117"/>
    </row>
    <row r="1734" spans="5:12" ht="15" customHeight="1">
      <c r="E1734" s="142">
        <v>42999</v>
      </c>
      <c r="F1734" s="117">
        <v>56.43</v>
      </c>
      <c r="G1734" s="117"/>
      <c r="H1734" s="117"/>
      <c r="I1734" s="117"/>
      <c r="J1734" s="142"/>
      <c r="K1734" s="117"/>
      <c r="L1734" s="117"/>
    </row>
    <row r="1735" spans="5:12" ht="15" customHeight="1">
      <c r="E1735" s="142">
        <v>43000</v>
      </c>
      <c r="F1735" s="117">
        <v>56.86</v>
      </c>
      <c r="G1735" s="117"/>
      <c r="H1735" s="117"/>
      <c r="I1735" s="117"/>
      <c r="J1735" s="142"/>
      <c r="K1735" s="117"/>
      <c r="L1735" s="117"/>
    </row>
    <row r="1736" spans="5:12" ht="15" customHeight="1">
      <c r="E1736" s="142">
        <v>43001</v>
      </c>
      <c r="F1736" s="117">
        <v>56.86</v>
      </c>
      <c r="G1736" s="117"/>
      <c r="H1736" s="117"/>
      <c r="I1736" s="117"/>
      <c r="J1736" s="142"/>
      <c r="K1736" s="117"/>
      <c r="L1736" s="117"/>
    </row>
    <row r="1737" spans="5:12" ht="15" customHeight="1">
      <c r="E1737" s="142">
        <v>43002</v>
      </c>
      <c r="F1737" s="117">
        <v>56.86</v>
      </c>
      <c r="G1737" s="117"/>
      <c r="H1737" s="117"/>
      <c r="I1737" s="117"/>
      <c r="J1737" s="142"/>
      <c r="K1737" s="117"/>
      <c r="L1737" s="117"/>
    </row>
    <row r="1738" spans="5:12" ht="15" customHeight="1">
      <c r="E1738" s="142">
        <v>43003</v>
      </c>
      <c r="F1738" s="117">
        <v>59.02</v>
      </c>
      <c r="G1738" s="117"/>
      <c r="H1738" s="117"/>
      <c r="I1738" s="117"/>
      <c r="J1738" s="142"/>
      <c r="K1738" s="117"/>
      <c r="L1738" s="117"/>
    </row>
    <row r="1739" spans="5:12" ht="15" customHeight="1">
      <c r="E1739" s="142">
        <v>43004</v>
      </c>
      <c r="F1739" s="117">
        <v>58.44</v>
      </c>
      <c r="G1739" s="117"/>
      <c r="H1739" s="117"/>
      <c r="I1739" s="117"/>
      <c r="J1739" s="142"/>
      <c r="K1739" s="117"/>
      <c r="L1739" s="117"/>
    </row>
    <row r="1740" spans="5:12" ht="15" customHeight="1">
      <c r="E1740" s="142">
        <v>43005</v>
      </c>
      <c r="F1740" s="117">
        <v>57.9</v>
      </c>
      <c r="G1740" s="117"/>
      <c r="H1740" s="117"/>
      <c r="I1740" s="117"/>
      <c r="J1740" s="142"/>
      <c r="K1740" s="117"/>
      <c r="L1740" s="117"/>
    </row>
    <row r="1741" spans="5:12" ht="15" customHeight="1">
      <c r="E1741" s="142">
        <v>43006</v>
      </c>
      <c r="F1741" s="117">
        <v>57.41</v>
      </c>
      <c r="G1741" s="117"/>
      <c r="H1741" s="117"/>
      <c r="I1741" s="117"/>
      <c r="J1741" s="142"/>
      <c r="K1741" s="117"/>
      <c r="L1741" s="117"/>
    </row>
    <row r="1742" spans="5:12" ht="15" customHeight="1">
      <c r="E1742" s="142">
        <v>43007</v>
      </c>
      <c r="F1742" s="117">
        <v>57.54</v>
      </c>
      <c r="G1742" s="117"/>
      <c r="H1742" s="117"/>
      <c r="I1742" s="117"/>
      <c r="J1742" s="142"/>
      <c r="K1742" s="117"/>
      <c r="L1742" s="117"/>
    </row>
    <row r="1743" spans="5:12" ht="15" customHeight="1">
      <c r="E1743" s="142">
        <v>43008</v>
      </c>
      <c r="F1743" s="117">
        <v>57.54</v>
      </c>
      <c r="G1743" s="117"/>
      <c r="H1743" s="117"/>
      <c r="I1743" s="117"/>
      <c r="J1743" s="142"/>
      <c r="K1743" s="117"/>
      <c r="L1743" s="117"/>
    </row>
    <row r="1744" spans="5:12" ht="15" customHeight="1">
      <c r="E1744" s="142">
        <v>43009</v>
      </c>
      <c r="F1744" s="117">
        <v>57.54</v>
      </c>
      <c r="G1744" s="117"/>
      <c r="H1744" s="117"/>
      <c r="I1744" s="117"/>
      <c r="J1744" s="142"/>
      <c r="K1744" s="117"/>
      <c r="L1744" s="117"/>
    </row>
    <row r="1745" spans="5:12" ht="15" customHeight="1">
      <c r="E1745" s="142">
        <v>43010</v>
      </c>
      <c r="F1745" s="117">
        <v>56.12</v>
      </c>
      <c r="G1745" s="117"/>
      <c r="H1745" s="117"/>
      <c r="I1745" s="117"/>
      <c r="J1745" s="142"/>
      <c r="K1745" s="117"/>
      <c r="L1745" s="117"/>
    </row>
    <row r="1746" spans="5:12" ht="15" customHeight="1">
      <c r="E1746" s="142">
        <v>43011</v>
      </c>
      <c r="F1746" s="117">
        <v>56</v>
      </c>
      <c r="G1746" s="117"/>
      <c r="H1746" s="117"/>
      <c r="I1746" s="117"/>
      <c r="J1746" s="142"/>
      <c r="K1746" s="117"/>
      <c r="L1746" s="117"/>
    </row>
    <row r="1747" spans="5:12" ht="15" customHeight="1">
      <c r="E1747" s="142">
        <v>43012</v>
      </c>
      <c r="F1747" s="117">
        <v>55.8</v>
      </c>
      <c r="G1747" s="117"/>
      <c r="H1747" s="117"/>
      <c r="I1747" s="117"/>
      <c r="J1747" s="142"/>
      <c r="K1747" s="117"/>
      <c r="L1747" s="117"/>
    </row>
    <row r="1748" spans="5:12" ht="15" customHeight="1">
      <c r="E1748" s="142">
        <v>43013</v>
      </c>
      <c r="F1748" s="117">
        <v>57</v>
      </c>
      <c r="G1748" s="117"/>
      <c r="H1748" s="117"/>
      <c r="I1748" s="117"/>
      <c r="J1748" s="142"/>
      <c r="K1748" s="117"/>
      <c r="L1748" s="117"/>
    </row>
    <row r="1749" spans="5:12" ht="15" customHeight="1">
      <c r="E1749" s="142">
        <v>43014</v>
      </c>
      <c r="F1749" s="117">
        <v>55.62</v>
      </c>
      <c r="G1749" s="117"/>
      <c r="H1749" s="117"/>
      <c r="I1749" s="117"/>
      <c r="J1749" s="142"/>
      <c r="K1749" s="117"/>
      <c r="L1749" s="117"/>
    </row>
    <row r="1750" spans="5:12" ht="15" customHeight="1">
      <c r="E1750" s="142">
        <v>43015</v>
      </c>
      <c r="F1750" s="117">
        <v>55.62</v>
      </c>
      <c r="G1750" s="117"/>
      <c r="H1750" s="117"/>
      <c r="I1750" s="117"/>
      <c r="J1750" s="142"/>
      <c r="K1750" s="117"/>
      <c r="L1750" s="117"/>
    </row>
    <row r="1751" spans="5:12" ht="15" customHeight="1">
      <c r="E1751" s="142">
        <v>43016</v>
      </c>
      <c r="F1751" s="117">
        <v>55.62</v>
      </c>
      <c r="G1751" s="117"/>
      <c r="H1751" s="117"/>
      <c r="I1751" s="117"/>
      <c r="J1751" s="142"/>
      <c r="K1751" s="117"/>
      <c r="L1751" s="117"/>
    </row>
    <row r="1752" spans="5:12" ht="15" customHeight="1">
      <c r="E1752" s="142">
        <v>43017</v>
      </c>
      <c r="F1752" s="117">
        <v>55.79</v>
      </c>
      <c r="G1752" s="117"/>
      <c r="H1752" s="117"/>
      <c r="I1752" s="117"/>
      <c r="J1752" s="142"/>
      <c r="K1752" s="117"/>
      <c r="L1752" s="117"/>
    </row>
    <row r="1753" spans="5:12" ht="15" customHeight="1">
      <c r="E1753" s="142">
        <v>43018</v>
      </c>
      <c r="F1753" s="117">
        <v>56.61</v>
      </c>
      <c r="G1753" s="117"/>
      <c r="H1753" s="117"/>
      <c r="I1753" s="117"/>
      <c r="J1753" s="142"/>
      <c r="K1753" s="117"/>
      <c r="L1753" s="117"/>
    </row>
    <row r="1754" spans="5:12" ht="15" customHeight="1">
      <c r="E1754" s="142">
        <v>43019</v>
      </c>
      <c r="F1754" s="117">
        <v>56.94</v>
      </c>
      <c r="G1754" s="117"/>
      <c r="H1754" s="117"/>
      <c r="I1754" s="117"/>
      <c r="J1754" s="142"/>
      <c r="K1754" s="117"/>
      <c r="L1754" s="117"/>
    </row>
    <row r="1755" spans="5:12" ht="15" customHeight="1">
      <c r="E1755" s="142">
        <v>43020</v>
      </c>
      <c r="F1755" s="117">
        <v>56.25</v>
      </c>
      <c r="G1755" s="117"/>
      <c r="H1755" s="117"/>
      <c r="I1755" s="117"/>
      <c r="J1755" s="142"/>
      <c r="K1755" s="117"/>
      <c r="L1755" s="117"/>
    </row>
    <row r="1756" spans="5:12" ht="15" customHeight="1">
      <c r="E1756" s="142">
        <v>43021</v>
      </c>
      <c r="F1756" s="117">
        <v>57.17</v>
      </c>
      <c r="G1756" s="117"/>
      <c r="H1756" s="117"/>
      <c r="I1756" s="117"/>
      <c r="J1756" s="142"/>
      <c r="K1756" s="117"/>
      <c r="L1756" s="117"/>
    </row>
    <row r="1757" spans="5:12" ht="15" customHeight="1">
      <c r="E1757" s="142">
        <v>43022</v>
      </c>
      <c r="F1757" s="117">
        <v>57.17</v>
      </c>
      <c r="G1757" s="117"/>
      <c r="H1757" s="117"/>
      <c r="I1757" s="117"/>
      <c r="J1757" s="142"/>
      <c r="K1757" s="117"/>
      <c r="L1757" s="117"/>
    </row>
    <row r="1758" spans="5:12" ht="15" customHeight="1">
      <c r="E1758" s="142">
        <v>43023</v>
      </c>
      <c r="F1758" s="117">
        <v>57.17</v>
      </c>
      <c r="G1758" s="117"/>
      <c r="H1758" s="117"/>
      <c r="I1758" s="117"/>
      <c r="J1758" s="142"/>
      <c r="K1758" s="117"/>
      <c r="L1758" s="117"/>
    </row>
    <row r="1759" spans="5:12" ht="15" customHeight="1">
      <c r="E1759" s="142">
        <v>43024</v>
      </c>
      <c r="F1759" s="117">
        <v>57.82</v>
      </c>
      <c r="G1759" s="117"/>
      <c r="H1759" s="117"/>
      <c r="I1759" s="117"/>
      <c r="J1759" s="142"/>
      <c r="K1759" s="117"/>
      <c r="L1759" s="117"/>
    </row>
    <row r="1760" spans="5:12" ht="15" customHeight="1">
      <c r="E1760" s="142">
        <v>43025</v>
      </c>
      <c r="F1760" s="117">
        <v>57.88</v>
      </c>
      <c r="G1760" s="117"/>
      <c r="H1760" s="117"/>
      <c r="I1760" s="117"/>
      <c r="J1760" s="142"/>
      <c r="K1760" s="117"/>
      <c r="L1760" s="117"/>
    </row>
    <row r="1761" spans="5:12" ht="15" customHeight="1">
      <c r="E1761" s="142">
        <v>43026</v>
      </c>
      <c r="F1761" s="117">
        <v>58.15</v>
      </c>
      <c r="G1761" s="117"/>
      <c r="H1761" s="117"/>
      <c r="I1761" s="117"/>
      <c r="J1761" s="142"/>
      <c r="K1761" s="117"/>
      <c r="L1761" s="117"/>
    </row>
    <row r="1762" spans="5:12" ht="15" customHeight="1">
      <c r="E1762" s="142">
        <v>43027</v>
      </c>
      <c r="F1762" s="117">
        <v>57.23</v>
      </c>
      <c r="G1762" s="117"/>
      <c r="H1762" s="117"/>
      <c r="I1762" s="117"/>
      <c r="J1762" s="142"/>
      <c r="K1762" s="117"/>
      <c r="L1762" s="117"/>
    </row>
    <row r="1763" spans="5:12" ht="15" customHeight="1">
      <c r="E1763" s="142">
        <v>43028</v>
      </c>
      <c r="F1763" s="117">
        <v>57.75</v>
      </c>
      <c r="G1763" s="117"/>
      <c r="H1763" s="117"/>
      <c r="I1763" s="117"/>
      <c r="J1763" s="142"/>
      <c r="K1763" s="117"/>
      <c r="L1763" s="117"/>
    </row>
    <row r="1764" spans="5:12" ht="15" customHeight="1">
      <c r="E1764" s="142">
        <v>43029</v>
      </c>
      <c r="F1764" s="117">
        <v>57.75</v>
      </c>
      <c r="G1764" s="117"/>
      <c r="H1764" s="117"/>
      <c r="I1764" s="117"/>
      <c r="J1764" s="142"/>
      <c r="K1764" s="117"/>
      <c r="L1764" s="117"/>
    </row>
    <row r="1765" spans="5:12" ht="15" customHeight="1">
      <c r="E1765" s="142">
        <v>43030</v>
      </c>
      <c r="F1765" s="117">
        <v>57.75</v>
      </c>
      <c r="G1765" s="117"/>
      <c r="H1765" s="117"/>
      <c r="I1765" s="117"/>
      <c r="J1765" s="142"/>
      <c r="K1765" s="117"/>
      <c r="L1765" s="117"/>
    </row>
    <row r="1766" spans="5:12" ht="15" customHeight="1">
      <c r="E1766" s="142">
        <v>43031</v>
      </c>
      <c r="F1766" s="117">
        <v>57.37</v>
      </c>
      <c r="G1766" s="117"/>
      <c r="H1766" s="117"/>
      <c r="I1766" s="117"/>
      <c r="J1766" s="142"/>
      <c r="K1766" s="117"/>
      <c r="L1766" s="117"/>
    </row>
    <row r="1767" spans="5:12" ht="15" customHeight="1">
      <c r="E1767" s="142">
        <v>43032</v>
      </c>
      <c r="F1767" s="117">
        <v>58.33</v>
      </c>
      <c r="G1767" s="117"/>
      <c r="H1767" s="117"/>
      <c r="I1767" s="117"/>
      <c r="J1767" s="142"/>
      <c r="K1767" s="117"/>
      <c r="L1767" s="117"/>
    </row>
    <row r="1768" spans="5:12" ht="15" customHeight="1">
      <c r="E1768" s="142">
        <v>43033</v>
      </c>
      <c r="F1768" s="117">
        <v>58.44</v>
      </c>
      <c r="G1768" s="117"/>
      <c r="H1768" s="117"/>
      <c r="I1768" s="117"/>
      <c r="J1768" s="142"/>
      <c r="K1768" s="117"/>
      <c r="L1768" s="117"/>
    </row>
    <row r="1769" spans="5:12" ht="15" customHeight="1">
      <c r="E1769" s="142">
        <v>43034</v>
      </c>
      <c r="F1769" s="117">
        <v>59.3</v>
      </c>
      <c r="G1769" s="117"/>
      <c r="H1769" s="117"/>
      <c r="I1769" s="117"/>
      <c r="J1769" s="142"/>
      <c r="K1769" s="117"/>
      <c r="L1769" s="117"/>
    </row>
    <row r="1770" spans="5:12" ht="15" customHeight="1">
      <c r="E1770" s="142">
        <v>43035</v>
      </c>
      <c r="F1770" s="117">
        <v>60.44</v>
      </c>
      <c r="G1770" s="117"/>
      <c r="H1770" s="117"/>
      <c r="I1770" s="117"/>
      <c r="J1770" s="142"/>
      <c r="K1770" s="117"/>
      <c r="L1770" s="117"/>
    </row>
    <row r="1771" spans="5:12" ht="15" customHeight="1">
      <c r="E1771" s="142">
        <v>43036</v>
      </c>
      <c r="F1771" s="117">
        <v>60.44</v>
      </c>
      <c r="G1771" s="117"/>
      <c r="H1771" s="117"/>
      <c r="I1771" s="117"/>
      <c r="J1771" s="142"/>
      <c r="K1771" s="117"/>
      <c r="L1771" s="117"/>
    </row>
    <row r="1772" spans="5:12" ht="15" customHeight="1">
      <c r="E1772" s="142">
        <v>43037</v>
      </c>
      <c r="F1772" s="117">
        <v>60.44</v>
      </c>
      <c r="G1772" s="117"/>
      <c r="H1772" s="117"/>
      <c r="I1772" s="117"/>
      <c r="J1772" s="142"/>
      <c r="K1772" s="117"/>
      <c r="L1772" s="117"/>
    </row>
    <row r="1773" spans="5:12" ht="15" customHeight="1">
      <c r="E1773" s="142">
        <v>43038</v>
      </c>
      <c r="F1773" s="117">
        <v>60.9</v>
      </c>
      <c r="G1773" s="117"/>
      <c r="H1773" s="117"/>
      <c r="I1773" s="117"/>
      <c r="J1773" s="142"/>
      <c r="K1773" s="117"/>
      <c r="L1773" s="117"/>
    </row>
    <row r="1774" spans="5:12" ht="15" customHeight="1">
      <c r="E1774" s="142">
        <v>43039</v>
      </c>
      <c r="F1774" s="117">
        <v>61.37</v>
      </c>
      <c r="G1774" s="117"/>
      <c r="H1774" s="117"/>
      <c r="I1774" s="117"/>
      <c r="J1774" s="142"/>
      <c r="K1774" s="117"/>
      <c r="L1774" s="117"/>
    </row>
    <row r="1775" spans="5:12" ht="15" customHeight="1">
      <c r="E1775" s="142">
        <v>43040</v>
      </c>
      <c r="F1775" s="117">
        <v>60.49</v>
      </c>
      <c r="G1775" s="117"/>
      <c r="H1775" s="117"/>
      <c r="I1775" s="117"/>
      <c r="J1775" s="142"/>
      <c r="K1775" s="117"/>
      <c r="L1775" s="117"/>
    </row>
    <row r="1776" spans="5:12" ht="15" customHeight="1">
      <c r="E1776" s="142">
        <v>43041</v>
      </c>
      <c r="F1776" s="117">
        <v>60.62</v>
      </c>
      <c r="G1776" s="117"/>
      <c r="H1776" s="117"/>
      <c r="I1776" s="117"/>
      <c r="J1776" s="142"/>
      <c r="K1776" s="117"/>
      <c r="L1776" s="117"/>
    </row>
    <row r="1777" spans="5:12" ht="15" customHeight="1">
      <c r="E1777" s="142">
        <v>43042</v>
      </c>
      <c r="F1777" s="117">
        <v>62.07</v>
      </c>
      <c r="G1777" s="117"/>
      <c r="H1777" s="117"/>
      <c r="I1777" s="117"/>
      <c r="J1777" s="142"/>
      <c r="K1777" s="117"/>
      <c r="L1777" s="117"/>
    </row>
    <row r="1778" spans="5:12" ht="15" customHeight="1">
      <c r="E1778" s="142">
        <v>43043</v>
      </c>
      <c r="F1778" s="117">
        <v>62.07</v>
      </c>
      <c r="G1778" s="117"/>
      <c r="H1778" s="117"/>
      <c r="I1778" s="117"/>
      <c r="J1778" s="142"/>
      <c r="K1778" s="117"/>
      <c r="L1778" s="117"/>
    </row>
    <row r="1779" spans="5:12" ht="15" customHeight="1">
      <c r="E1779" s="142">
        <v>43044</v>
      </c>
      <c r="F1779" s="117">
        <v>62.07</v>
      </c>
      <c r="G1779" s="117"/>
      <c r="H1779" s="117"/>
      <c r="I1779" s="117"/>
      <c r="J1779" s="142"/>
      <c r="K1779" s="117"/>
      <c r="L1779" s="117"/>
    </row>
    <row r="1780" spans="5:12" ht="15" customHeight="1">
      <c r="E1780" s="142">
        <v>43045</v>
      </c>
      <c r="F1780" s="117">
        <v>64.27</v>
      </c>
      <c r="G1780" s="117"/>
      <c r="H1780" s="117"/>
      <c r="I1780" s="117"/>
      <c r="J1780" s="142"/>
      <c r="K1780" s="117"/>
      <c r="L1780" s="117"/>
    </row>
    <row r="1781" spans="5:12" ht="15" customHeight="1">
      <c r="E1781" s="142">
        <v>43046</v>
      </c>
      <c r="F1781" s="117">
        <v>63.69</v>
      </c>
      <c r="G1781" s="117"/>
      <c r="H1781" s="117"/>
      <c r="I1781" s="117"/>
      <c r="J1781" s="142"/>
      <c r="K1781" s="117"/>
      <c r="L1781" s="117"/>
    </row>
    <row r="1782" spans="5:12" ht="15" customHeight="1">
      <c r="E1782" s="142">
        <v>43047</v>
      </c>
      <c r="F1782" s="117">
        <v>63.49</v>
      </c>
      <c r="G1782" s="117"/>
      <c r="H1782" s="117"/>
      <c r="I1782" s="117"/>
      <c r="J1782" s="142"/>
      <c r="K1782" s="117"/>
      <c r="L1782" s="117"/>
    </row>
    <row r="1783" spans="5:12" ht="15" customHeight="1">
      <c r="E1783" s="142">
        <v>43048</v>
      </c>
      <c r="F1783" s="117">
        <v>63.93</v>
      </c>
      <c r="G1783" s="117"/>
      <c r="H1783" s="117"/>
      <c r="I1783" s="117"/>
      <c r="J1783" s="142"/>
      <c r="K1783" s="117"/>
      <c r="L1783" s="117"/>
    </row>
    <row r="1784" spans="5:12" ht="15" customHeight="1">
      <c r="E1784" s="142">
        <v>43049</v>
      </c>
      <c r="F1784" s="117">
        <v>63.52</v>
      </c>
      <c r="G1784" s="117"/>
      <c r="H1784" s="117"/>
      <c r="I1784" s="117"/>
      <c r="J1784" s="142"/>
      <c r="K1784" s="117"/>
      <c r="L1784" s="117"/>
    </row>
    <row r="1785" spans="5:12" ht="15" customHeight="1">
      <c r="E1785" s="142">
        <v>43050</v>
      </c>
      <c r="F1785" s="117">
        <v>63.52</v>
      </c>
      <c r="G1785" s="117"/>
      <c r="H1785" s="117"/>
      <c r="I1785" s="117"/>
      <c r="J1785" s="142"/>
      <c r="K1785" s="117"/>
      <c r="L1785" s="117"/>
    </row>
    <row r="1786" spans="5:12" ht="15" customHeight="1">
      <c r="E1786" s="142">
        <v>43051</v>
      </c>
      <c r="F1786" s="117">
        <v>63.52</v>
      </c>
      <c r="G1786" s="117"/>
      <c r="H1786" s="117"/>
      <c r="I1786" s="117"/>
      <c r="J1786" s="142"/>
      <c r="K1786" s="117"/>
      <c r="L1786" s="117"/>
    </row>
    <row r="1787" spans="5:12" ht="15" customHeight="1">
      <c r="E1787" s="142">
        <v>43052</v>
      </c>
      <c r="F1787" s="117">
        <v>63.16</v>
      </c>
      <c r="G1787" s="117"/>
      <c r="H1787" s="117"/>
      <c r="I1787" s="117"/>
      <c r="J1787" s="142"/>
      <c r="K1787" s="117"/>
      <c r="L1787" s="117"/>
    </row>
    <row r="1788" spans="5:12" ht="15" customHeight="1">
      <c r="E1788" s="142">
        <v>43053</v>
      </c>
      <c r="F1788" s="117">
        <v>62.21</v>
      </c>
      <c r="G1788" s="117"/>
      <c r="H1788" s="117"/>
      <c r="I1788" s="117"/>
      <c r="J1788" s="142"/>
      <c r="K1788" s="117"/>
      <c r="L1788" s="117"/>
    </row>
    <row r="1789" spans="5:12" ht="15" customHeight="1">
      <c r="E1789" s="142">
        <v>43054</v>
      </c>
      <c r="F1789" s="117">
        <v>61.87</v>
      </c>
      <c r="G1789" s="117"/>
      <c r="H1789" s="117"/>
      <c r="I1789" s="117"/>
      <c r="J1789" s="142"/>
      <c r="K1789" s="117"/>
      <c r="L1789" s="117"/>
    </row>
    <row r="1790" spans="5:12" ht="15" customHeight="1">
      <c r="E1790" s="142">
        <v>43055</v>
      </c>
      <c r="F1790" s="117">
        <v>61.36</v>
      </c>
      <c r="G1790" s="117"/>
      <c r="H1790" s="117"/>
      <c r="I1790" s="117"/>
      <c r="J1790" s="142"/>
      <c r="K1790" s="117"/>
      <c r="L1790" s="117"/>
    </row>
    <row r="1791" spans="5:12" ht="15" customHeight="1">
      <c r="E1791" s="142">
        <v>43056</v>
      </c>
      <c r="F1791" s="117">
        <v>62.72</v>
      </c>
      <c r="G1791" s="117"/>
      <c r="H1791" s="117"/>
      <c r="I1791" s="117"/>
      <c r="J1791" s="142"/>
      <c r="K1791" s="117"/>
      <c r="L1791" s="117"/>
    </row>
    <row r="1792" spans="5:12" ht="15" customHeight="1">
      <c r="E1792" s="142">
        <v>43057</v>
      </c>
      <c r="F1792" s="117">
        <v>62.72</v>
      </c>
      <c r="G1792" s="117"/>
      <c r="H1792" s="117"/>
      <c r="I1792" s="117"/>
      <c r="J1792" s="142"/>
      <c r="K1792" s="117"/>
      <c r="L1792" s="117"/>
    </row>
    <row r="1793" spans="5:12" ht="15" customHeight="1">
      <c r="E1793" s="142">
        <v>43058</v>
      </c>
      <c r="F1793" s="117">
        <v>62.72</v>
      </c>
      <c r="G1793" s="117"/>
      <c r="H1793" s="117"/>
      <c r="I1793" s="117"/>
      <c r="J1793" s="142"/>
      <c r="K1793" s="117"/>
      <c r="L1793" s="117"/>
    </row>
    <row r="1794" spans="5:12" ht="15" customHeight="1">
      <c r="E1794" s="142">
        <v>43059</v>
      </c>
      <c r="F1794" s="117">
        <v>62.22</v>
      </c>
      <c r="G1794" s="117"/>
      <c r="H1794" s="117"/>
      <c r="I1794" s="117"/>
      <c r="J1794" s="142"/>
      <c r="K1794" s="117"/>
      <c r="L1794" s="117"/>
    </row>
    <row r="1795" spans="5:12" ht="15" customHeight="1">
      <c r="E1795" s="142">
        <v>43060</v>
      </c>
      <c r="F1795" s="117">
        <v>62.57</v>
      </c>
      <c r="G1795" s="117"/>
      <c r="H1795" s="117"/>
      <c r="I1795" s="117"/>
      <c r="J1795" s="142"/>
      <c r="K1795" s="117"/>
      <c r="L1795" s="117"/>
    </row>
    <row r="1796" spans="5:12" ht="15" customHeight="1">
      <c r="E1796" s="142">
        <v>43061</v>
      </c>
      <c r="F1796" s="117">
        <v>63.32</v>
      </c>
      <c r="G1796" s="117"/>
      <c r="H1796" s="117"/>
      <c r="I1796" s="117"/>
      <c r="J1796" s="142"/>
      <c r="K1796" s="117"/>
      <c r="L1796" s="117"/>
    </row>
    <row r="1797" spans="5:12" ht="15" customHeight="1">
      <c r="E1797" s="142">
        <v>43062</v>
      </c>
      <c r="F1797" s="117">
        <v>63.55</v>
      </c>
      <c r="G1797" s="117"/>
      <c r="H1797" s="117"/>
      <c r="I1797" s="117"/>
      <c r="J1797" s="142"/>
      <c r="K1797" s="117"/>
      <c r="L1797" s="117"/>
    </row>
    <row r="1798" spans="5:12" ht="15" customHeight="1">
      <c r="E1798" s="142">
        <v>43063</v>
      </c>
      <c r="F1798" s="117">
        <v>63.86</v>
      </c>
      <c r="G1798" s="117"/>
      <c r="H1798" s="117"/>
      <c r="I1798" s="117"/>
      <c r="J1798" s="142"/>
      <c r="K1798" s="117"/>
      <c r="L1798" s="117"/>
    </row>
    <row r="1799" spans="5:12" ht="15" customHeight="1">
      <c r="E1799" s="142">
        <v>43064</v>
      </c>
      <c r="F1799" s="117">
        <v>63.86</v>
      </c>
      <c r="G1799" s="117"/>
      <c r="H1799" s="117"/>
      <c r="I1799" s="117"/>
      <c r="J1799" s="142"/>
      <c r="K1799" s="117"/>
      <c r="L1799" s="117"/>
    </row>
    <row r="1800" spans="5:12" ht="15" customHeight="1">
      <c r="E1800" s="142">
        <v>43065</v>
      </c>
      <c r="F1800" s="117">
        <v>63.86</v>
      </c>
      <c r="G1800" s="117"/>
      <c r="H1800" s="117"/>
      <c r="I1800" s="117"/>
      <c r="J1800" s="142"/>
      <c r="K1800" s="117"/>
      <c r="L1800" s="117"/>
    </row>
    <row r="1801" spans="5:12" ht="15" customHeight="1">
      <c r="E1801" s="142">
        <v>43066</v>
      </c>
      <c r="F1801" s="117">
        <v>63.84</v>
      </c>
      <c r="G1801" s="117"/>
      <c r="H1801" s="117"/>
      <c r="I1801" s="117"/>
      <c r="J1801" s="142"/>
      <c r="K1801" s="117"/>
      <c r="L1801" s="117"/>
    </row>
    <row r="1802" spans="5:12" ht="15" customHeight="1">
      <c r="E1802" s="142">
        <v>43067</v>
      </c>
      <c r="F1802" s="117">
        <v>63.61</v>
      </c>
      <c r="G1802" s="117"/>
      <c r="H1802" s="117"/>
      <c r="I1802" s="117"/>
      <c r="J1802" s="142"/>
      <c r="K1802" s="117"/>
      <c r="L1802" s="117"/>
    </row>
    <row r="1803" spans="5:12" ht="15" customHeight="1">
      <c r="E1803" s="142">
        <v>43068</v>
      </c>
      <c r="F1803" s="117">
        <v>63.11</v>
      </c>
      <c r="G1803" s="117"/>
      <c r="H1803" s="117"/>
      <c r="I1803" s="117"/>
      <c r="J1803" s="142"/>
      <c r="K1803" s="117"/>
      <c r="L1803" s="117"/>
    </row>
    <row r="1804" spans="5:12" ht="15" customHeight="1">
      <c r="E1804" s="142">
        <v>43069</v>
      </c>
      <c r="F1804" s="117">
        <v>63.57</v>
      </c>
      <c r="G1804" s="117"/>
      <c r="H1804" s="117"/>
      <c r="I1804" s="117"/>
      <c r="J1804" s="142"/>
      <c r="K1804" s="117"/>
      <c r="L1804" s="117"/>
    </row>
    <row r="1805" spans="5:12" ht="15" customHeight="1">
      <c r="E1805" s="142">
        <v>43070</v>
      </c>
      <c r="F1805" s="117">
        <v>63.73</v>
      </c>
      <c r="G1805" s="117"/>
      <c r="H1805" s="117"/>
      <c r="I1805" s="117"/>
      <c r="J1805" s="142"/>
      <c r="K1805" s="117"/>
      <c r="L1805" s="117"/>
    </row>
    <row r="1806" spans="5:12" ht="15" customHeight="1">
      <c r="E1806" s="142">
        <v>43071</v>
      </c>
      <c r="F1806" s="117">
        <v>63.73</v>
      </c>
      <c r="G1806" s="117"/>
      <c r="H1806" s="117"/>
      <c r="I1806" s="117"/>
      <c r="J1806" s="142"/>
      <c r="K1806" s="117"/>
      <c r="L1806" s="117"/>
    </row>
    <row r="1807" spans="5:12" ht="15" customHeight="1">
      <c r="E1807" s="142">
        <v>43072</v>
      </c>
      <c r="F1807" s="117">
        <v>63.73</v>
      </c>
      <c r="G1807" s="117"/>
      <c r="H1807" s="117"/>
      <c r="I1807" s="117"/>
      <c r="J1807" s="142"/>
      <c r="K1807" s="117"/>
      <c r="L1807" s="117"/>
    </row>
    <row r="1808" spans="5:12" ht="15" customHeight="1">
      <c r="E1808" s="142">
        <v>43073</v>
      </c>
      <c r="F1808" s="117">
        <v>62.45</v>
      </c>
      <c r="G1808" s="117"/>
      <c r="H1808" s="117"/>
      <c r="I1808" s="117"/>
      <c r="J1808" s="142"/>
      <c r="K1808" s="117"/>
      <c r="L1808" s="117"/>
    </row>
    <row r="1809" spans="5:12" ht="15" customHeight="1">
      <c r="E1809" s="142">
        <v>43074</v>
      </c>
      <c r="F1809" s="117">
        <v>62.86</v>
      </c>
      <c r="G1809" s="117"/>
      <c r="H1809" s="117"/>
      <c r="I1809" s="117"/>
      <c r="J1809" s="142"/>
      <c r="K1809" s="117"/>
      <c r="L1809" s="117"/>
    </row>
    <row r="1810" spans="5:12" ht="15" customHeight="1">
      <c r="E1810" s="142">
        <v>43075</v>
      </c>
      <c r="F1810" s="117">
        <v>61.22</v>
      </c>
      <c r="G1810" s="117"/>
      <c r="H1810" s="117"/>
      <c r="I1810" s="117"/>
      <c r="J1810" s="142"/>
      <c r="K1810" s="117"/>
      <c r="L1810" s="117"/>
    </row>
    <row r="1811" spans="5:12" ht="15" customHeight="1">
      <c r="E1811" s="142">
        <v>43076</v>
      </c>
      <c r="F1811" s="117">
        <v>62.2</v>
      </c>
      <c r="G1811" s="117"/>
      <c r="H1811" s="117"/>
      <c r="I1811" s="117"/>
      <c r="J1811" s="142"/>
      <c r="K1811" s="117"/>
      <c r="L1811" s="117"/>
    </row>
    <row r="1812" spans="5:12" ht="15" customHeight="1">
      <c r="E1812" s="142">
        <v>43077</v>
      </c>
      <c r="F1812" s="117">
        <v>63.4</v>
      </c>
      <c r="G1812" s="117"/>
      <c r="H1812" s="117"/>
      <c r="I1812" s="117"/>
      <c r="J1812" s="142"/>
      <c r="K1812" s="117"/>
      <c r="L1812" s="117"/>
    </row>
    <row r="1813" spans="5:12" ht="15" customHeight="1">
      <c r="E1813" s="142">
        <v>43078</v>
      </c>
      <c r="F1813" s="117">
        <v>63.4</v>
      </c>
      <c r="G1813" s="117"/>
      <c r="H1813" s="117"/>
      <c r="I1813" s="117"/>
      <c r="J1813" s="142"/>
      <c r="K1813" s="117"/>
      <c r="L1813" s="117"/>
    </row>
    <row r="1814" spans="5:12" ht="15" customHeight="1">
      <c r="E1814" s="142">
        <v>43079</v>
      </c>
      <c r="F1814" s="117">
        <v>63.4</v>
      </c>
      <c r="G1814" s="117"/>
      <c r="H1814" s="117"/>
      <c r="I1814" s="117"/>
      <c r="J1814" s="142"/>
      <c r="K1814" s="117"/>
      <c r="L1814" s="117"/>
    </row>
    <row r="1815" spans="5:12" ht="15" customHeight="1">
      <c r="E1815" s="142">
        <v>43080</v>
      </c>
      <c r="F1815" s="117">
        <v>64.69</v>
      </c>
      <c r="G1815" s="117"/>
      <c r="H1815" s="117"/>
      <c r="I1815" s="117"/>
      <c r="J1815" s="142"/>
      <c r="K1815" s="117"/>
      <c r="L1815" s="117"/>
    </row>
    <row r="1816" spans="5:12" ht="15" customHeight="1">
      <c r="E1816" s="142">
        <v>43081</v>
      </c>
      <c r="F1816" s="117">
        <v>63.34</v>
      </c>
      <c r="G1816" s="117"/>
      <c r="H1816" s="117"/>
      <c r="I1816" s="117"/>
      <c r="J1816" s="142"/>
      <c r="K1816" s="117"/>
      <c r="L1816" s="117"/>
    </row>
    <row r="1817" spans="5:12" ht="15" customHeight="1">
      <c r="E1817" s="142">
        <v>43082</v>
      </c>
      <c r="F1817" s="117">
        <v>62.44</v>
      </c>
      <c r="G1817" s="117"/>
      <c r="H1817" s="117"/>
      <c r="I1817" s="117"/>
      <c r="J1817" s="142"/>
      <c r="K1817" s="117"/>
      <c r="L1817" s="117"/>
    </row>
    <row r="1818" spans="5:12" ht="15" customHeight="1">
      <c r="E1818" s="142">
        <v>43083</v>
      </c>
      <c r="F1818" s="117">
        <v>63.31</v>
      </c>
      <c r="G1818" s="117"/>
      <c r="H1818" s="117"/>
      <c r="I1818" s="117"/>
      <c r="J1818" s="142"/>
      <c r="K1818" s="117"/>
      <c r="L1818" s="117"/>
    </row>
    <row r="1819" spans="5:12" ht="15" customHeight="1">
      <c r="E1819" s="142">
        <v>43084</v>
      </c>
      <c r="F1819" s="117">
        <v>63.23</v>
      </c>
      <c r="G1819" s="117"/>
      <c r="H1819" s="117"/>
      <c r="I1819" s="117"/>
      <c r="J1819" s="142"/>
      <c r="K1819" s="117"/>
      <c r="L1819" s="117"/>
    </row>
    <row r="1820" spans="5:12" ht="15" customHeight="1">
      <c r="E1820" s="142">
        <v>43085</v>
      </c>
      <c r="F1820" s="117">
        <v>63.23</v>
      </c>
      <c r="G1820" s="117"/>
      <c r="H1820" s="117"/>
      <c r="I1820" s="117"/>
      <c r="J1820" s="142"/>
      <c r="K1820" s="117"/>
      <c r="L1820" s="117"/>
    </row>
    <row r="1821" spans="5:12" ht="15" customHeight="1">
      <c r="E1821" s="142">
        <v>43086</v>
      </c>
      <c r="F1821" s="117">
        <v>63.23</v>
      </c>
      <c r="G1821" s="117"/>
      <c r="H1821" s="117"/>
      <c r="I1821" s="117"/>
      <c r="J1821" s="142"/>
      <c r="K1821" s="117"/>
      <c r="L1821" s="117"/>
    </row>
    <row r="1822" spans="5:12" ht="15" customHeight="1">
      <c r="E1822" s="142">
        <v>43087</v>
      </c>
      <c r="F1822" s="117">
        <v>63.41</v>
      </c>
      <c r="G1822" s="117"/>
      <c r="H1822" s="117"/>
      <c r="I1822" s="117"/>
      <c r="J1822" s="142"/>
      <c r="K1822" s="117"/>
      <c r="L1822" s="117"/>
    </row>
    <row r="1823" spans="5:12" ht="15" customHeight="1">
      <c r="E1823" s="142">
        <v>43088</v>
      </c>
      <c r="F1823" s="117">
        <v>63.8</v>
      </c>
      <c r="G1823" s="117"/>
      <c r="H1823" s="117"/>
      <c r="I1823" s="117"/>
      <c r="J1823" s="142"/>
      <c r="K1823" s="117"/>
      <c r="L1823" s="117"/>
    </row>
    <row r="1824" spans="5:12" ht="15" customHeight="1">
      <c r="E1824" s="142">
        <v>43089</v>
      </c>
      <c r="F1824" s="117">
        <v>64.56</v>
      </c>
      <c r="G1824" s="117"/>
      <c r="H1824" s="117"/>
      <c r="I1824" s="117"/>
      <c r="J1824" s="142"/>
      <c r="K1824" s="117"/>
      <c r="L1824" s="117"/>
    </row>
    <row r="1825" spans="5:12" ht="15" customHeight="1">
      <c r="E1825" s="142">
        <v>43090</v>
      </c>
      <c r="F1825" s="117">
        <v>64.900000000000006</v>
      </c>
      <c r="G1825" s="117"/>
      <c r="H1825" s="117"/>
      <c r="I1825" s="117"/>
      <c r="J1825" s="142"/>
      <c r="K1825" s="117"/>
      <c r="L1825" s="117"/>
    </row>
    <row r="1826" spans="5:12" ht="15" customHeight="1">
      <c r="E1826" s="142">
        <v>43091</v>
      </c>
      <c r="F1826" s="117">
        <v>65.25</v>
      </c>
      <c r="G1826" s="117"/>
      <c r="H1826" s="117"/>
      <c r="I1826" s="117"/>
      <c r="J1826" s="142"/>
      <c r="K1826" s="117"/>
      <c r="L1826" s="117"/>
    </row>
    <row r="1827" spans="5:12" ht="15" customHeight="1">
      <c r="E1827" s="142">
        <v>43092</v>
      </c>
      <c r="F1827" s="117">
        <v>65.25</v>
      </c>
      <c r="G1827" s="117"/>
      <c r="H1827" s="117"/>
      <c r="I1827" s="117"/>
      <c r="J1827" s="142"/>
      <c r="K1827" s="117"/>
      <c r="L1827" s="117"/>
    </row>
    <row r="1828" spans="5:12" ht="15" customHeight="1">
      <c r="E1828" s="142">
        <v>43093</v>
      </c>
      <c r="F1828" s="117">
        <v>65.25</v>
      </c>
      <c r="G1828" s="117"/>
      <c r="H1828" s="117"/>
      <c r="I1828" s="117"/>
      <c r="J1828" s="142"/>
      <c r="K1828" s="117"/>
      <c r="L1828" s="117"/>
    </row>
    <row r="1829" spans="5:12" ht="15" customHeight="1">
      <c r="E1829" s="142">
        <v>43094</v>
      </c>
      <c r="F1829" s="117">
        <v>65.25</v>
      </c>
      <c r="G1829" s="117"/>
      <c r="H1829" s="117"/>
      <c r="I1829" s="117"/>
      <c r="J1829" s="142"/>
      <c r="K1829" s="117"/>
      <c r="L1829" s="117"/>
    </row>
    <row r="1830" spans="5:12" ht="15" customHeight="1">
      <c r="E1830" s="142">
        <v>43095</v>
      </c>
      <c r="F1830" s="117">
        <v>67.02</v>
      </c>
      <c r="G1830" s="117"/>
      <c r="H1830" s="117"/>
      <c r="I1830" s="117"/>
      <c r="J1830" s="142"/>
      <c r="K1830" s="117"/>
      <c r="L1830" s="117"/>
    </row>
    <row r="1831" spans="5:12" ht="15" customHeight="1">
      <c r="E1831" s="142">
        <v>43096</v>
      </c>
      <c r="F1831" s="117">
        <v>66.44</v>
      </c>
      <c r="G1831" s="117"/>
      <c r="H1831" s="117"/>
      <c r="I1831" s="117"/>
      <c r="J1831" s="142"/>
      <c r="K1831" s="117"/>
      <c r="L1831" s="117"/>
    </row>
    <row r="1832" spans="5:12" ht="15" customHeight="1">
      <c r="E1832" s="142">
        <v>43097</v>
      </c>
      <c r="F1832" s="117">
        <v>66.72</v>
      </c>
      <c r="G1832" s="117"/>
      <c r="H1832" s="117"/>
      <c r="I1832" s="117"/>
      <c r="J1832" s="142"/>
      <c r="K1832" s="117"/>
      <c r="L1832" s="117"/>
    </row>
    <row r="1833" spans="5:12" ht="15" customHeight="1">
      <c r="E1833" s="142">
        <v>43098</v>
      </c>
      <c r="F1833" s="117">
        <v>66.87</v>
      </c>
      <c r="G1833" s="117"/>
      <c r="H1833" s="117"/>
      <c r="I1833" s="117"/>
      <c r="J1833" s="142"/>
      <c r="K1833" s="117"/>
      <c r="L1833" s="117"/>
    </row>
    <row r="1834" spans="5:12" ht="15" customHeight="1">
      <c r="E1834" s="142">
        <v>43099</v>
      </c>
      <c r="F1834" s="117">
        <v>66.87</v>
      </c>
      <c r="G1834" s="117"/>
      <c r="H1834" s="117"/>
      <c r="I1834" s="117"/>
      <c r="J1834" s="142"/>
      <c r="K1834" s="117"/>
      <c r="L1834" s="117"/>
    </row>
    <row r="1835" spans="5:12" ht="15" customHeight="1">
      <c r="E1835" s="142">
        <v>43100</v>
      </c>
      <c r="F1835" s="117">
        <v>66.87</v>
      </c>
      <c r="G1835" s="117"/>
      <c r="H1835" s="117"/>
      <c r="I1835" s="117"/>
      <c r="J1835" s="142"/>
      <c r="K1835" s="117"/>
      <c r="L1835" s="117"/>
    </row>
    <row r="1836" spans="5:12" ht="15" customHeight="1">
      <c r="E1836" s="142">
        <v>43101</v>
      </c>
      <c r="F1836" s="117">
        <v>66.87</v>
      </c>
      <c r="G1836" s="117"/>
      <c r="H1836" s="117"/>
      <c r="I1836" s="117"/>
      <c r="J1836" s="142"/>
      <c r="K1836" s="117"/>
      <c r="L1836" s="117"/>
    </row>
    <row r="1837" spans="5:12" ht="15" customHeight="1">
      <c r="E1837" s="142">
        <v>43102</v>
      </c>
      <c r="F1837" s="117">
        <v>66.569999999999993</v>
      </c>
      <c r="G1837" s="117"/>
      <c r="H1837" s="117"/>
      <c r="I1837" s="117"/>
      <c r="J1837" s="142"/>
      <c r="K1837" s="117"/>
      <c r="L1837" s="117"/>
    </row>
    <row r="1838" spans="5:12" ht="15" customHeight="1">
      <c r="E1838" s="142">
        <v>43103</v>
      </c>
      <c r="F1838" s="117">
        <v>67.84</v>
      </c>
      <c r="G1838" s="117"/>
      <c r="H1838" s="117"/>
      <c r="I1838" s="117"/>
      <c r="J1838" s="142"/>
      <c r="K1838" s="117"/>
      <c r="L1838" s="117"/>
    </row>
    <row r="1839" spans="5:12" ht="15" customHeight="1">
      <c r="E1839" s="142">
        <v>43104</v>
      </c>
      <c r="F1839" s="117">
        <v>68.069999999999993</v>
      </c>
      <c r="G1839" s="117"/>
      <c r="H1839" s="117"/>
      <c r="I1839" s="117"/>
      <c r="J1839" s="142"/>
      <c r="K1839" s="117"/>
      <c r="L1839" s="117"/>
    </row>
    <row r="1840" spans="5:12" ht="15" customHeight="1">
      <c r="E1840" s="142">
        <v>43105</v>
      </c>
      <c r="F1840" s="117">
        <v>67.62</v>
      </c>
      <c r="G1840" s="117"/>
      <c r="H1840" s="117"/>
      <c r="I1840" s="117"/>
      <c r="J1840" s="142"/>
      <c r="K1840" s="117"/>
      <c r="L1840" s="117"/>
    </row>
    <row r="1841" spans="5:12" ht="15" customHeight="1">
      <c r="E1841" s="142">
        <v>43106</v>
      </c>
      <c r="F1841" s="117">
        <v>67.62</v>
      </c>
      <c r="G1841" s="117"/>
      <c r="H1841" s="117"/>
      <c r="I1841" s="117"/>
      <c r="J1841" s="142"/>
      <c r="K1841" s="117"/>
      <c r="L1841" s="117"/>
    </row>
    <row r="1842" spans="5:12" ht="15" customHeight="1">
      <c r="E1842" s="142">
        <v>43107</v>
      </c>
      <c r="F1842" s="117">
        <v>67.62</v>
      </c>
      <c r="G1842" s="117"/>
      <c r="H1842" s="117"/>
      <c r="I1842" s="117"/>
      <c r="J1842" s="142"/>
      <c r="K1842" s="117"/>
      <c r="L1842" s="117"/>
    </row>
    <row r="1843" spans="5:12" ht="15" customHeight="1">
      <c r="E1843" s="142">
        <v>43108</v>
      </c>
      <c r="F1843" s="117">
        <v>67.78</v>
      </c>
      <c r="G1843" s="117"/>
      <c r="H1843" s="117"/>
      <c r="I1843" s="117"/>
      <c r="J1843" s="142"/>
      <c r="K1843" s="117"/>
      <c r="L1843" s="117"/>
    </row>
    <row r="1844" spans="5:12" ht="15" customHeight="1">
      <c r="E1844" s="142">
        <v>43109</v>
      </c>
      <c r="F1844" s="117">
        <v>68.819999999999993</v>
      </c>
      <c r="G1844" s="117"/>
      <c r="H1844" s="117"/>
      <c r="I1844" s="117"/>
      <c r="J1844" s="142"/>
      <c r="K1844" s="117"/>
      <c r="L1844" s="117"/>
    </row>
    <row r="1845" spans="5:12" ht="15" customHeight="1">
      <c r="E1845" s="142">
        <v>43110</v>
      </c>
      <c r="F1845" s="117">
        <v>69.2</v>
      </c>
      <c r="G1845" s="117"/>
      <c r="H1845" s="117"/>
      <c r="I1845" s="117"/>
      <c r="J1845" s="142"/>
      <c r="K1845" s="117"/>
      <c r="L1845" s="117"/>
    </row>
    <row r="1846" spans="5:12" ht="15" customHeight="1">
      <c r="E1846" s="142">
        <v>43111</v>
      </c>
      <c r="F1846" s="117">
        <v>69.260000000000005</v>
      </c>
      <c r="G1846" s="117"/>
      <c r="H1846" s="117"/>
      <c r="I1846" s="117"/>
      <c r="J1846" s="142"/>
      <c r="K1846" s="117"/>
      <c r="L1846" s="117"/>
    </row>
    <row r="1847" spans="5:12" ht="15" customHeight="1">
      <c r="E1847" s="142">
        <v>43112</v>
      </c>
      <c r="F1847" s="117">
        <v>69.87</v>
      </c>
      <c r="G1847" s="117"/>
      <c r="H1847" s="117"/>
      <c r="I1847" s="117"/>
      <c r="J1847" s="142"/>
      <c r="K1847" s="117"/>
      <c r="L1847" s="117"/>
    </row>
    <row r="1848" spans="5:12" ht="15" customHeight="1">
      <c r="E1848" s="142">
        <v>43113</v>
      </c>
      <c r="F1848" s="117">
        <v>69.87</v>
      </c>
      <c r="G1848" s="117"/>
      <c r="H1848" s="117"/>
      <c r="I1848" s="117"/>
      <c r="J1848" s="142"/>
      <c r="K1848" s="117"/>
      <c r="L1848" s="117"/>
    </row>
    <row r="1849" spans="5:12" ht="15" customHeight="1">
      <c r="E1849" s="142">
        <v>43114</v>
      </c>
      <c r="F1849" s="117">
        <v>69.87</v>
      </c>
      <c r="G1849" s="117"/>
      <c r="H1849" s="117"/>
      <c r="I1849" s="117"/>
      <c r="J1849" s="142"/>
      <c r="K1849" s="117"/>
      <c r="L1849" s="117"/>
    </row>
    <row r="1850" spans="5:12" ht="15" customHeight="1">
      <c r="E1850" s="142">
        <v>43115</v>
      </c>
      <c r="F1850" s="117">
        <v>70.260000000000005</v>
      </c>
      <c r="G1850" s="117"/>
      <c r="H1850" s="117"/>
      <c r="I1850" s="117"/>
      <c r="J1850" s="142"/>
      <c r="K1850" s="117"/>
      <c r="L1850" s="117"/>
    </row>
    <row r="1851" spans="5:12" ht="15" customHeight="1">
      <c r="E1851" s="142">
        <v>43116</v>
      </c>
      <c r="F1851" s="117">
        <v>69.150000000000006</v>
      </c>
      <c r="G1851" s="117"/>
      <c r="H1851" s="117"/>
      <c r="I1851" s="117"/>
      <c r="J1851" s="142"/>
      <c r="K1851" s="117"/>
      <c r="L1851" s="117"/>
    </row>
    <row r="1852" spans="5:12" ht="15" customHeight="1">
      <c r="E1852" s="142">
        <v>43117</v>
      </c>
      <c r="F1852" s="117">
        <v>69.38</v>
      </c>
      <c r="G1852" s="117"/>
      <c r="H1852" s="117"/>
      <c r="I1852" s="117"/>
      <c r="J1852" s="142"/>
      <c r="K1852" s="117"/>
      <c r="L1852" s="117"/>
    </row>
    <row r="1853" spans="5:12" ht="15" customHeight="1">
      <c r="E1853" s="142">
        <v>43118</v>
      </c>
      <c r="F1853" s="117">
        <v>69.31</v>
      </c>
      <c r="G1853" s="117"/>
      <c r="H1853" s="117"/>
      <c r="I1853" s="117"/>
      <c r="J1853" s="142"/>
      <c r="K1853" s="117"/>
      <c r="L1853" s="117"/>
    </row>
    <row r="1854" spans="5:12" ht="15" customHeight="1">
      <c r="E1854" s="142">
        <v>43119</v>
      </c>
      <c r="F1854" s="117">
        <v>68.61</v>
      </c>
      <c r="G1854" s="117"/>
      <c r="H1854" s="117"/>
      <c r="I1854" s="117"/>
      <c r="J1854" s="142"/>
      <c r="K1854" s="117"/>
      <c r="L1854" s="117"/>
    </row>
    <row r="1855" spans="5:12" ht="15" customHeight="1">
      <c r="E1855" s="142">
        <v>43120</v>
      </c>
      <c r="F1855" s="117">
        <v>68.61</v>
      </c>
      <c r="G1855" s="117"/>
      <c r="H1855" s="117"/>
      <c r="I1855" s="117"/>
      <c r="J1855" s="142"/>
      <c r="K1855" s="117"/>
      <c r="L1855" s="117"/>
    </row>
    <row r="1856" spans="5:12" ht="15" customHeight="1">
      <c r="E1856" s="142">
        <v>43121</v>
      </c>
      <c r="F1856" s="117">
        <v>68.61</v>
      </c>
      <c r="G1856" s="117"/>
      <c r="H1856" s="117"/>
      <c r="I1856" s="117"/>
      <c r="J1856" s="142"/>
      <c r="K1856" s="117"/>
      <c r="L1856" s="117"/>
    </row>
    <row r="1857" spans="5:12" ht="15" customHeight="1">
      <c r="E1857" s="142">
        <v>43122</v>
      </c>
      <c r="F1857" s="117">
        <v>69.03</v>
      </c>
      <c r="G1857" s="117"/>
      <c r="H1857" s="117"/>
      <c r="I1857" s="117"/>
      <c r="J1857" s="142"/>
      <c r="K1857" s="117"/>
      <c r="L1857" s="117"/>
    </row>
    <row r="1858" spans="5:12" ht="15" customHeight="1">
      <c r="E1858" s="142">
        <v>43123</v>
      </c>
      <c r="F1858" s="117">
        <v>69.959999999999994</v>
      </c>
      <c r="G1858" s="117"/>
      <c r="H1858" s="117"/>
      <c r="I1858" s="117"/>
      <c r="J1858" s="142"/>
      <c r="K1858" s="117"/>
      <c r="L1858" s="117"/>
    </row>
    <row r="1859" spans="5:12" ht="15" customHeight="1">
      <c r="E1859" s="142">
        <v>43124</v>
      </c>
      <c r="F1859" s="117">
        <v>70.86</v>
      </c>
      <c r="G1859" s="117"/>
      <c r="H1859" s="117"/>
      <c r="I1859" s="117"/>
      <c r="J1859" s="142"/>
      <c r="K1859" s="117"/>
      <c r="L1859" s="117"/>
    </row>
    <row r="1860" spans="5:12" ht="15" customHeight="1">
      <c r="E1860" s="142">
        <v>43125</v>
      </c>
      <c r="F1860" s="117">
        <v>70.42</v>
      </c>
      <c r="G1860" s="117"/>
      <c r="H1860" s="117"/>
      <c r="I1860" s="117"/>
      <c r="J1860" s="142"/>
      <c r="K1860" s="117"/>
      <c r="L1860" s="117"/>
    </row>
    <row r="1861" spans="5:12" ht="15" customHeight="1">
      <c r="E1861" s="142">
        <v>43126</v>
      </c>
      <c r="F1861" s="117">
        <v>70.52</v>
      </c>
      <c r="G1861" s="117"/>
      <c r="H1861" s="117"/>
      <c r="I1861" s="117"/>
      <c r="J1861" s="142"/>
      <c r="K1861" s="117"/>
      <c r="L1861" s="117"/>
    </row>
    <row r="1862" spans="5:12" ht="15" customHeight="1">
      <c r="E1862" s="142">
        <v>43127</v>
      </c>
      <c r="F1862" s="117">
        <v>70.52</v>
      </c>
      <c r="G1862" s="117"/>
      <c r="H1862" s="117"/>
      <c r="I1862" s="117"/>
      <c r="J1862" s="142"/>
      <c r="K1862" s="117"/>
      <c r="L1862" s="117"/>
    </row>
    <row r="1863" spans="5:12" ht="15" customHeight="1">
      <c r="E1863" s="142">
        <v>43128</v>
      </c>
      <c r="F1863" s="117">
        <v>70.52</v>
      </c>
      <c r="G1863" s="117"/>
      <c r="H1863" s="117"/>
      <c r="I1863" s="117"/>
      <c r="J1863" s="142"/>
      <c r="K1863" s="117"/>
      <c r="L1863" s="117"/>
    </row>
    <row r="1864" spans="5:12" ht="15" customHeight="1">
      <c r="E1864" s="142">
        <v>43129</v>
      </c>
      <c r="F1864" s="117">
        <v>69.459999999999994</v>
      </c>
      <c r="G1864" s="117"/>
      <c r="H1864" s="117"/>
      <c r="I1864" s="117"/>
      <c r="J1864" s="142"/>
      <c r="K1864" s="117"/>
      <c r="L1864" s="117"/>
    </row>
    <row r="1865" spans="5:12" ht="15" customHeight="1">
      <c r="E1865" s="142">
        <v>43130</v>
      </c>
      <c r="F1865" s="117">
        <v>69.02</v>
      </c>
      <c r="G1865" s="117"/>
      <c r="H1865" s="117"/>
      <c r="I1865" s="117"/>
      <c r="J1865" s="142"/>
      <c r="K1865" s="117"/>
      <c r="L1865" s="117"/>
    </row>
    <row r="1866" spans="5:12" ht="15" customHeight="1">
      <c r="E1866" s="142">
        <v>43131</v>
      </c>
      <c r="F1866" s="117">
        <v>69.05</v>
      </c>
      <c r="G1866" s="117"/>
      <c r="H1866" s="117"/>
      <c r="I1866" s="117"/>
      <c r="J1866" s="142"/>
      <c r="K1866" s="117"/>
      <c r="L1866" s="117"/>
    </row>
    <row r="1867" spans="5:12" ht="15" customHeight="1">
      <c r="E1867" s="142">
        <v>43132</v>
      </c>
      <c r="F1867" s="117">
        <v>69.650000000000006</v>
      </c>
      <c r="G1867" s="117"/>
      <c r="H1867" s="117"/>
      <c r="I1867" s="117"/>
      <c r="J1867" s="142"/>
      <c r="K1867" s="117"/>
      <c r="L1867" s="117"/>
    </row>
    <row r="1868" spans="5:12" ht="15" customHeight="1">
      <c r="E1868" s="142">
        <v>43133</v>
      </c>
      <c r="F1868" s="117">
        <v>68.58</v>
      </c>
      <c r="G1868" s="117"/>
      <c r="H1868" s="117"/>
      <c r="I1868" s="117"/>
      <c r="J1868" s="142"/>
      <c r="K1868" s="117"/>
      <c r="L1868" s="117"/>
    </row>
    <row r="1869" spans="5:12" ht="15" customHeight="1">
      <c r="E1869" s="142">
        <v>43134</v>
      </c>
      <c r="F1869" s="117">
        <v>68.58</v>
      </c>
      <c r="G1869" s="117"/>
      <c r="H1869" s="117"/>
      <c r="I1869" s="117"/>
      <c r="J1869" s="142"/>
      <c r="K1869" s="117"/>
      <c r="L1869" s="117"/>
    </row>
    <row r="1870" spans="5:12" ht="15" customHeight="1">
      <c r="E1870" s="142">
        <v>43135</v>
      </c>
      <c r="F1870" s="117">
        <v>68.58</v>
      </c>
      <c r="G1870" s="117"/>
      <c r="H1870" s="117"/>
      <c r="I1870" s="117"/>
      <c r="J1870" s="142"/>
      <c r="K1870" s="117"/>
      <c r="L1870" s="117"/>
    </row>
    <row r="1871" spans="5:12" ht="15" customHeight="1">
      <c r="E1871" s="142">
        <v>43136</v>
      </c>
      <c r="F1871" s="117">
        <v>67.62</v>
      </c>
      <c r="G1871" s="117"/>
      <c r="H1871" s="117"/>
      <c r="I1871" s="117"/>
      <c r="J1871" s="142"/>
      <c r="K1871" s="117"/>
      <c r="L1871" s="117"/>
    </row>
    <row r="1872" spans="5:12" ht="15" customHeight="1">
      <c r="E1872" s="142">
        <v>43137</v>
      </c>
      <c r="F1872" s="117">
        <v>66.86</v>
      </c>
      <c r="G1872" s="117"/>
      <c r="H1872" s="117"/>
      <c r="I1872" s="117"/>
      <c r="J1872" s="142"/>
      <c r="K1872" s="117"/>
      <c r="L1872" s="117"/>
    </row>
    <row r="1873" spans="5:12" ht="15" customHeight="1">
      <c r="E1873" s="142">
        <v>43138</v>
      </c>
      <c r="F1873" s="117">
        <v>65.510000000000005</v>
      </c>
      <c r="G1873" s="117"/>
      <c r="H1873" s="117"/>
      <c r="I1873" s="117"/>
      <c r="J1873" s="142"/>
      <c r="K1873" s="117"/>
      <c r="L1873" s="117"/>
    </row>
    <row r="1874" spans="5:12" ht="15" customHeight="1">
      <c r="E1874" s="142">
        <v>43139</v>
      </c>
      <c r="F1874" s="117">
        <v>64.81</v>
      </c>
      <c r="G1874" s="117"/>
      <c r="H1874" s="117"/>
      <c r="I1874" s="117"/>
      <c r="J1874" s="142"/>
      <c r="K1874" s="117"/>
      <c r="L1874" s="117"/>
    </row>
    <row r="1875" spans="5:12" ht="15" customHeight="1">
      <c r="E1875" s="142">
        <v>43140</v>
      </c>
      <c r="F1875" s="117">
        <v>62.79</v>
      </c>
      <c r="G1875" s="117"/>
      <c r="H1875" s="117"/>
      <c r="I1875" s="117"/>
      <c r="J1875" s="142"/>
      <c r="K1875" s="117"/>
      <c r="L1875" s="117"/>
    </row>
    <row r="1876" spans="5:12" ht="15" customHeight="1">
      <c r="E1876" s="142">
        <v>43141</v>
      </c>
      <c r="F1876" s="117">
        <v>62.79</v>
      </c>
      <c r="G1876" s="117"/>
      <c r="H1876" s="117"/>
      <c r="I1876" s="117"/>
      <c r="J1876" s="142"/>
      <c r="K1876" s="117"/>
      <c r="L1876" s="117"/>
    </row>
    <row r="1877" spans="5:12" ht="15" customHeight="1">
      <c r="E1877" s="142">
        <v>43142</v>
      </c>
      <c r="F1877" s="117">
        <v>62.79</v>
      </c>
      <c r="G1877" s="117"/>
      <c r="H1877" s="117"/>
      <c r="I1877" s="117"/>
      <c r="J1877" s="142"/>
      <c r="K1877" s="117"/>
      <c r="L1877" s="117"/>
    </row>
    <row r="1878" spans="5:12" ht="15" customHeight="1">
      <c r="E1878" s="142">
        <v>43143</v>
      </c>
      <c r="F1878" s="117">
        <v>62.59</v>
      </c>
      <c r="G1878" s="117"/>
      <c r="H1878" s="117"/>
      <c r="I1878" s="117"/>
      <c r="J1878" s="142"/>
      <c r="K1878" s="117"/>
      <c r="L1878" s="117"/>
    </row>
    <row r="1879" spans="5:12" ht="15" customHeight="1">
      <c r="E1879" s="142">
        <v>43144</v>
      </c>
      <c r="F1879" s="117">
        <v>62.72</v>
      </c>
      <c r="G1879" s="117"/>
      <c r="H1879" s="117"/>
      <c r="I1879" s="117"/>
      <c r="J1879" s="142"/>
      <c r="K1879" s="117"/>
      <c r="L1879" s="117"/>
    </row>
    <row r="1880" spans="5:12" ht="15" customHeight="1">
      <c r="E1880" s="142">
        <v>43145</v>
      </c>
      <c r="F1880" s="117">
        <v>64.36</v>
      </c>
      <c r="G1880" s="117"/>
      <c r="H1880" s="117"/>
      <c r="I1880" s="117"/>
      <c r="J1880" s="142"/>
      <c r="K1880" s="117"/>
      <c r="L1880" s="117"/>
    </row>
    <row r="1881" spans="5:12" ht="15" customHeight="1">
      <c r="E1881" s="142">
        <v>43146</v>
      </c>
      <c r="F1881" s="117">
        <v>64.33</v>
      </c>
      <c r="G1881" s="117"/>
      <c r="H1881" s="117"/>
      <c r="I1881" s="117"/>
      <c r="J1881" s="142"/>
      <c r="K1881" s="117"/>
      <c r="L1881" s="117"/>
    </row>
    <row r="1882" spans="5:12" ht="15" customHeight="1">
      <c r="E1882" s="142">
        <v>43147</v>
      </c>
      <c r="F1882" s="117">
        <v>64.84</v>
      </c>
      <c r="G1882" s="117"/>
      <c r="H1882" s="117"/>
      <c r="I1882" s="117"/>
      <c r="J1882" s="142"/>
      <c r="K1882" s="117"/>
      <c r="L1882" s="117"/>
    </row>
    <row r="1883" spans="5:12" ht="15" customHeight="1">
      <c r="E1883" s="142">
        <v>43148</v>
      </c>
      <c r="F1883" s="117">
        <v>64.84</v>
      </c>
      <c r="G1883" s="117"/>
      <c r="H1883" s="117"/>
      <c r="I1883" s="117"/>
      <c r="J1883" s="142"/>
      <c r="K1883" s="117"/>
      <c r="L1883" s="117"/>
    </row>
    <row r="1884" spans="5:12" ht="15" customHeight="1">
      <c r="E1884" s="142">
        <v>43149</v>
      </c>
      <c r="F1884" s="117">
        <v>64.84</v>
      </c>
      <c r="G1884" s="117"/>
      <c r="H1884" s="117"/>
      <c r="I1884" s="117"/>
      <c r="J1884" s="142"/>
      <c r="K1884" s="117"/>
      <c r="L1884" s="117"/>
    </row>
    <row r="1885" spans="5:12" ht="15" customHeight="1">
      <c r="E1885" s="142">
        <v>43150</v>
      </c>
      <c r="F1885" s="117">
        <v>65.67</v>
      </c>
      <c r="G1885" s="117"/>
      <c r="H1885" s="117"/>
      <c r="I1885" s="117"/>
      <c r="J1885" s="142"/>
      <c r="K1885" s="117"/>
      <c r="L1885" s="117"/>
    </row>
    <row r="1886" spans="5:12" ht="15" customHeight="1">
      <c r="E1886" s="142">
        <v>43151</v>
      </c>
      <c r="F1886" s="117">
        <v>65.25</v>
      </c>
      <c r="G1886" s="117"/>
      <c r="H1886" s="117"/>
      <c r="I1886" s="117"/>
      <c r="J1886" s="142"/>
      <c r="K1886" s="117"/>
      <c r="L1886" s="117"/>
    </row>
    <row r="1887" spans="5:12" ht="15" customHeight="1">
      <c r="E1887" s="142">
        <v>43152</v>
      </c>
      <c r="F1887" s="117">
        <v>65.42</v>
      </c>
      <c r="G1887" s="117"/>
      <c r="H1887" s="117"/>
      <c r="I1887" s="117"/>
      <c r="J1887" s="142"/>
      <c r="K1887" s="117"/>
      <c r="L1887" s="117"/>
    </row>
    <row r="1888" spans="5:12" ht="15" customHeight="1">
      <c r="E1888" s="142">
        <v>43153</v>
      </c>
      <c r="F1888" s="117">
        <v>66.39</v>
      </c>
      <c r="G1888" s="117"/>
      <c r="H1888" s="117"/>
      <c r="I1888" s="117"/>
      <c r="J1888" s="142"/>
      <c r="K1888" s="117"/>
      <c r="L1888" s="117"/>
    </row>
    <row r="1889" spans="5:12" ht="15" customHeight="1">
      <c r="E1889" s="142">
        <v>43154</v>
      </c>
      <c r="F1889" s="117">
        <v>67.31</v>
      </c>
      <c r="G1889" s="117"/>
      <c r="H1889" s="117"/>
      <c r="I1889" s="117"/>
      <c r="J1889" s="142"/>
      <c r="K1889" s="117"/>
      <c r="L1889" s="117"/>
    </row>
    <row r="1890" spans="5:12" ht="15" customHeight="1">
      <c r="E1890" s="142">
        <v>43155</v>
      </c>
      <c r="F1890" s="117">
        <v>67.31</v>
      </c>
      <c r="G1890" s="117"/>
      <c r="H1890" s="117"/>
      <c r="I1890" s="117"/>
      <c r="J1890" s="142"/>
      <c r="K1890" s="117"/>
      <c r="L1890" s="117"/>
    </row>
    <row r="1891" spans="5:12" ht="15" customHeight="1">
      <c r="E1891" s="142">
        <v>43156</v>
      </c>
      <c r="F1891" s="117">
        <v>67.31</v>
      </c>
      <c r="G1891" s="117"/>
      <c r="H1891" s="117"/>
      <c r="I1891" s="117"/>
      <c r="J1891" s="142"/>
      <c r="K1891" s="117"/>
      <c r="L1891" s="117"/>
    </row>
    <row r="1892" spans="5:12" ht="15" customHeight="1">
      <c r="E1892" s="142">
        <v>43157</v>
      </c>
      <c r="F1892" s="117">
        <v>67.5</v>
      </c>
      <c r="G1892" s="117"/>
      <c r="H1892" s="117"/>
      <c r="I1892" s="117"/>
      <c r="J1892" s="142"/>
      <c r="K1892" s="117"/>
      <c r="L1892" s="117"/>
    </row>
    <row r="1893" spans="5:12" ht="15" customHeight="1">
      <c r="E1893" s="142">
        <v>43158</v>
      </c>
      <c r="F1893" s="117">
        <v>66.63</v>
      </c>
      <c r="G1893" s="117"/>
      <c r="H1893" s="117"/>
      <c r="I1893" s="117"/>
      <c r="J1893" s="142"/>
      <c r="K1893" s="117"/>
      <c r="L1893" s="117"/>
    </row>
    <row r="1894" spans="5:12" ht="15" customHeight="1">
      <c r="E1894" s="142">
        <v>43159</v>
      </c>
      <c r="F1894" s="117">
        <v>65.78</v>
      </c>
      <c r="G1894" s="117"/>
      <c r="H1894" s="117"/>
      <c r="I1894" s="117"/>
      <c r="J1894" s="142"/>
      <c r="K1894" s="117"/>
      <c r="L1894" s="117"/>
    </row>
    <row r="1895" spans="5:12" ht="15" customHeight="1">
      <c r="E1895" s="142">
        <v>43160</v>
      </c>
      <c r="F1895" s="117">
        <v>63.83</v>
      </c>
      <c r="G1895" s="117"/>
      <c r="H1895" s="117"/>
      <c r="I1895" s="117"/>
      <c r="J1895" s="142"/>
      <c r="K1895" s="117"/>
      <c r="L1895" s="117"/>
    </row>
    <row r="1896" spans="5:12" ht="15" customHeight="1">
      <c r="E1896" s="142">
        <v>43161</v>
      </c>
      <c r="F1896" s="117">
        <v>64.37</v>
      </c>
      <c r="G1896" s="117"/>
      <c r="H1896" s="117"/>
      <c r="I1896" s="117"/>
      <c r="J1896" s="142"/>
      <c r="K1896" s="117"/>
      <c r="L1896" s="117"/>
    </row>
    <row r="1897" spans="5:12" ht="15" customHeight="1">
      <c r="E1897" s="142">
        <v>43162</v>
      </c>
      <c r="F1897" s="117">
        <v>64.37</v>
      </c>
      <c r="G1897" s="117"/>
      <c r="H1897" s="117"/>
      <c r="I1897" s="117"/>
      <c r="J1897" s="142"/>
      <c r="K1897" s="117"/>
      <c r="L1897" s="117"/>
    </row>
    <row r="1898" spans="5:12" ht="15" customHeight="1">
      <c r="E1898" s="142">
        <v>43163</v>
      </c>
      <c r="F1898" s="117">
        <v>64.37</v>
      </c>
      <c r="G1898" s="117"/>
      <c r="H1898" s="117"/>
      <c r="I1898" s="117"/>
      <c r="J1898" s="142"/>
      <c r="K1898" s="117"/>
      <c r="L1898" s="117"/>
    </row>
    <row r="1899" spans="5:12" ht="15" customHeight="1">
      <c r="E1899" s="142">
        <v>43164</v>
      </c>
      <c r="F1899" s="117">
        <v>65.540000000000006</v>
      </c>
      <c r="G1899" s="117"/>
      <c r="H1899" s="117"/>
      <c r="I1899" s="117"/>
      <c r="J1899" s="142"/>
      <c r="K1899" s="117"/>
      <c r="L1899" s="117"/>
    </row>
    <row r="1900" spans="5:12" ht="15" customHeight="1">
      <c r="E1900" s="142">
        <v>43165</v>
      </c>
      <c r="F1900" s="117">
        <v>65.790000000000006</v>
      </c>
      <c r="G1900" s="117"/>
      <c r="H1900" s="117"/>
      <c r="I1900" s="117"/>
      <c r="J1900" s="142"/>
      <c r="K1900" s="117"/>
      <c r="L1900" s="117"/>
    </row>
    <row r="1901" spans="5:12" ht="15" customHeight="1">
      <c r="E1901" s="142">
        <v>43166</v>
      </c>
      <c r="F1901" s="117">
        <v>64.34</v>
      </c>
      <c r="G1901" s="117"/>
      <c r="H1901" s="117"/>
      <c r="I1901" s="117"/>
      <c r="J1901" s="142"/>
      <c r="K1901" s="117"/>
      <c r="L1901" s="117"/>
    </row>
    <row r="1902" spans="5:12" ht="15" customHeight="1">
      <c r="E1902" s="142">
        <v>43167</v>
      </c>
      <c r="F1902" s="117">
        <v>63.61</v>
      </c>
      <c r="G1902" s="117"/>
      <c r="H1902" s="117"/>
      <c r="I1902" s="117"/>
      <c r="J1902" s="142"/>
      <c r="K1902" s="117"/>
      <c r="L1902" s="117"/>
    </row>
    <row r="1903" spans="5:12" ht="15" customHeight="1">
      <c r="E1903" s="142">
        <v>43168</v>
      </c>
      <c r="F1903" s="117">
        <v>65.489999999999995</v>
      </c>
      <c r="G1903" s="117"/>
      <c r="H1903" s="117"/>
      <c r="I1903" s="117"/>
      <c r="J1903" s="142"/>
      <c r="K1903" s="117"/>
      <c r="L1903" s="117"/>
    </row>
    <row r="1904" spans="5:12" ht="15" customHeight="1">
      <c r="E1904" s="142">
        <v>43169</v>
      </c>
      <c r="F1904" s="117">
        <v>65.489999999999995</v>
      </c>
      <c r="G1904" s="117"/>
      <c r="H1904" s="117"/>
      <c r="I1904" s="117"/>
      <c r="J1904" s="142"/>
      <c r="K1904" s="117"/>
      <c r="L1904" s="117"/>
    </row>
    <row r="1905" spans="5:12" ht="15" customHeight="1">
      <c r="E1905" s="142">
        <v>43170</v>
      </c>
      <c r="F1905" s="117">
        <v>65.489999999999995</v>
      </c>
      <c r="G1905" s="117"/>
      <c r="H1905" s="117"/>
      <c r="I1905" s="117"/>
      <c r="J1905" s="142"/>
      <c r="K1905" s="117"/>
      <c r="L1905" s="117"/>
    </row>
    <row r="1906" spans="5:12" ht="15" customHeight="1">
      <c r="E1906" s="142">
        <v>43171</v>
      </c>
      <c r="F1906" s="117">
        <v>64.95</v>
      </c>
      <c r="G1906" s="117"/>
      <c r="H1906" s="117"/>
      <c r="I1906" s="117"/>
      <c r="J1906" s="142"/>
      <c r="K1906" s="117"/>
      <c r="L1906" s="117"/>
    </row>
    <row r="1907" spans="5:12" ht="15" customHeight="1">
      <c r="E1907" s="142">
        <v>43172</v>
      </c>
      <c r="F1907" s="117">
        <v>64.64</v>
      </c>
      <c r="G1907" s="117"/>
      <c r="H1907" s="117"/>
      <c r="I1907" s="117"/>
      <c r="J1907" s="142"/>
      <c r="K1907" s="117"/>
      <c r="L1907" s="117"/>
    </row>
    <row r="1908" spans="5:12" ht="15" customHeight="1">
      <c r="E1908" s="142">
        <v>43173</v>
      </c>
      <c r="F1908" s="117">
        <v>64.89</v>
      </c>
      <c r="G1908" s="117"/>
      <c r="H1908" s="117"/>
      <c r="I1908" s="117"/>
      <c r="J1908" s="142"/>
      <c r="K1908" s="117"/>
      <c r="L1908" s="117"/>
    </row>
    <row r="1909" spans="5:12" ht="15" customHeight="1">
      <c r="E1909" s="142">
        <v>43174</v>
      </c>
      <c r="F1909" s="117">
        <v>65.12</v>
      </c>
      <c r="G1909" s="117"/>
      <c r="H1909" s="117"/>
      <c r="I1909" s="117"/>
      <c r="J1909" s="142"/>
      <c r="K1909" s="117"/>
      <c r="L1909" s="117"/>
    </row>
    <row r="1910" spans="5:12" ht="15" customHeight="1">
      <c r="E1910" s="142">
        <v>43175</v>
      </c>
      <c r="F1910" s="117">
        <v>66.209999999999994</v>
      </c>
      <c r="G1910" s="117"/>
      <c r="H1910" s="117"/>
      <c r="I1910" s="117"/>
      <c r="J1910" s="142"/>
      <c r="K1910" s="117"/>
      <c r="L1910" s="117"/>
    </row>
    <row r="1911" spans="5:12" ht="15" customHeight="1">
      <c r="E1911" s="142">
        <v>43176</v>
      </c>
      <c r="F1911" s="117">
        <v>66.209999999999994</v>
      </c>
      <c r="G1911" s="117"/>
      <c r="H1911" s="117"/>
      <c r="I1911" s="117"/>
      <c r="J1911" s="142"/>
      <c r="K1911" s="117"/>
      <c r="L1911" s="117"/>
    </row>
    <row r="1912" spans="5:12" ht="15" customHeight="1">
      <c r="E1912" s="142">
        <v>43177</v>
      </c>
      <c r="F1912" s="117">
        <v>66.209999999999994</v>
      </c>
      <c r="G1912" s="117"/>
      <c r="H1912" s="117"/>
      <c r="I1912" s="117"/>
      <c r="J1912" s="142"/>
      <c r="K1912" s="117"/>
      <c r="L1912" s="117"/>
    </row>
    <row r="1913" spans="5:12" ht="15" customHeight="1">
      <c r="E1913" s="142">
        <v>43178</v>
      </c>
      <c r="F1913" s="117">
        <v>66.05</v>
      </c>
      <c r="G1913" s="117"/>
      <c r="H1913" s="117"/>
      <c r="I1913" s="117"/>
      <c r="J1913" s="142"/>
      <c r="K1913" s="117"/>
      <c r="L1913" s="117"/>
    </row>
    <row r="1914" spans="5:12" ht="15" customHeight="1">
      <c r="E1914" s="142">
        <v>43179</v>
      </c>
      <c r="F1914" s="117">
        <v>67.42</v>
      </c>
      <c r="G1914" s="117"/>
      <c r="H1914" s="117"/>
      <c r="I1914" s="117"/>
      <c r="J1914" s="142"/>
      <c r="K1914" s="117"/>
      <c r="L1914" s="117"/>
    </row>
    <row r="1915" spans="5:12" ht="15" customHeight="1">
      <c r="E1915" s="142">
        <v>43180</v>
      </c>
      <c r="F1915" s="117">
        <v>69.47</v>
      </c>
      <c r="G1915" s="117"/>
      <c r="H1915" s="117"/>
      <c r="I1915" s="117"/>
      <c r="J1915" s="142"/>
      <c r="K1915" s="117"/>
      <c r="L1915" s="117"/>
    </row>
    <row r="1916" spans="5:12" ht="15" customHeight="1">
      <c r="E1916" s="142">
        <v>43181</v>
      </c>
      <c r="F1916" s="117">
        <v>68.91</v>
      </c>
      <c r="G1916" s="117"/>
      <c r="H1916" s="117"/>
      <c r="I1916" s="117"/>
      <c r="J1916" s="142"/>
      <c r="K1916" s="117"/>
      <c r="L1916" s="117"/>
    </row>
    <row r="1917" spans="5:12" ht="15" customHeight="1">
      <c r="E1917" s="142">
        <v>43182</v>
      </c>
      <c r="F1917" s="117">
        <v>70.45</v>
      </c>
      <c r="G1917" s="117"/>
      <c r="H1917" s="117"/>
      <c r="I1917" s="117"/>
      <c r="J1917" s="142"/>
      <c r="K1917" s="117"/>
      <c r="L1917" s="117"/>
    </row>
    <row r="1918" spans="5:12" ht="15" customHeight="1">
      <c r="E1918" s="142">
        <v>43183</v>
      </c>
      <c r="F1918" s="117">
        <v>70.45</v>
      </c>
      <c r="G1918" s="117"/>
      <c r="H1918" s="117"/>
      <c r="I1918" s="117"/>
      <c r="J1918" s="142"/>
      <c r="K1918" s="117"/>
      <c r="L1918" s="117"/>
    </row>
    <row r="1919" spans="5:12" ht="15" customHeight="1">
      <c r="E1919" s="142">
        <v>43184</v>
      </c>
      <c r="F1919" s="117">
        <v>70.45</v>
      </c>
      <c r="G1919" s="117"/>
      <c r="H1919" s="117"/>
      <c r="I1919" s="117"/>
      <c r="J1919" s="142"/>
      <c r="K1919" s="117"/>
      <c r="L1919" s="117"/>
    </row>
    <row r="1920" spans="5:12" ht="15" customHeight="1">
      <c r="E1920" s="142">
        <v>43185</v>
      </c>
      <c r="F1920" s="117">
        <v>70.12</v>
      </c>
      <c r="G1920" s="117"/>
      <c r="H1920" s="117"/>
      <c r="I1920" s="117"/>
      <c r="J1920" s="142"/>
      <c r="K1920" s="117"/>
      <c r="L1920" s="117"/>
    </row>
    <row r="1921" spans="5:12" ht="15" customHeight="1">
      <c r="E1921" s="142">
        <v>43186</v>
      </c>
      <c r="F1921" s="117">
        <v>70.11</v>
      </c>
      <c r="G1921" s="117"/>
      <c r="H1921" s="117"/>
      <c r="I1921" s="117"/>
      <c r="J1921" s="142"/>
      <c r="K1921" s="117"/>
      <c r="L1921" s="117"/>
    </row>
    <row r="1922" spans="5:12" ht="15" customHeight="1">
      <c r="E1922" s="142">
        <v>43187</v>
      </c>
      <c r="F1922" s="117">
        <v>69.53</v>
      </c>
      <c r="G1922" s="117"/>
      <c r="H1922" s="117"/>
      <c r="I1922" s="117"/>
      <c r="J1922" s="142"/>
      <c r="K1922" s="117"/>
      <c r="L1922" s="117"/>
    </row>
    <row r="1923" spans="5:12" ht="15" customHeight="1">
      <c r="E1923" s="142">
        <v>43188</v>
      </c>
      <c r="F1923" s="117">
        <v>70.27</v>
      </c>
      <c r="G1923" s="117"/>
      <c r="H1923" s="117"/>
      <c r="I1923" s="117"/>
      <c r="J1923" s="142"/>
      <c r="K1923" s="117"/>
      <c r="L1923" s="117"/>
    </row>
    <row r="1924" spans="5:12" ht="15" customHeight="1">
      <c r="E1924" s="142">
        <v>43189</v>
      </c>
      <c r="F1924" s="117">
        <v>70.27</v>
      </c>
      <c r="G1924" s="117"/>
      <c r="H1924" s="117"/>
      <c r="I1924" s="117"/>
      <c r="J1924" s="142"/>
      <c r="K1924" s="117"/>
      <c r="L1924" s="117"/>
    </row>
    <row r="1925" spans="5:12" ht="15" customHeight="1">
      <c r="E1925" s="142">
        <v>43190</v>
      </c>
      <c r="F1925" s="117">
        <v>70.27</v>
      </c>
      <c r="G1925" s="117"/>
      <c r="H1925" s="117"/>
      <c r="I1925" s="117"/>
      <c r="J1925" s="142"/>
      <c r="K1925" s="117"/>
      <c r="L1925" s="117"/>
    </row>
    <row r="1926" spans="5:12" ht="15" customHeight="1">
      <c r="E1926" s="142">
        <v>43191</v>
      </c>
      <c r="F1926" s="117">
        <v>70.27</v>
      </c>
      <c r="G1926" s="117"/>
      <c r="H1926" s="117"/>
      <c r="I1926" s="117"/>
      <c r="J1926" s="142"/>
      <c r="K1926" s="117"/>
      <c r="L1926" s="117"/>
    </row>
    <row r="1927" spans="5:12" ht="15" customHeight="1">
      <c r="E1927" s="142">
        <v>43192</v>
      </c>
      <c r="F1927" s="117">
        <v>67.64</v>
      </c>
      <c r="G1927" s="117"/>
      <c r="H1927" s="117"/>
      <c r="I1927" s="117"/>
      <c r="J1927" s="142"/>
      <c r="K1927" s="117"/>
      <c r="L1927" s="117"/>
    </row>
    <row r="1928" spans="5:12" ht="15" customHeight="1">
      <c r="E1928" s="142">
        <v>43193</v>
      </c>
      <c r="F1928" s="117">
        <v>68.12</v>
      </c>
      <c r="G1928" s="117"/>
      <c r="H1928" s="117"/>
      <c r="I1928" s="117"/>
      <c r="J1928" s="142"/>
      <c r="K1928" s="117"/>
      <c r="L1928" s="117"/>
    </row>
    <row r="1929" spans="5:12" ht="15" customHeight="1">
      <c r="E1929" s="142">
        <v>43194</v>
      </c>
      <c r="F1929" s="117">
        <v>68.02</v>
      </c>
      <c r="G1929" s="117"/>
      <c r="H1929" s="117"/>
      <c r="I1929" s="117"/>
      <c r="J1929" s="142"/>
      <c r="K1929" s="117"/>
      <c r="L1929" s="117"/>
    </row>
    <row r="1930" spans="5:12" ht="15" customHeight="1">
      <c r="E1930" s="142">
        <v>43195</v>
      </c>
      <c r="F1930" s="117">
        <v>68.33</v>
      </c>
      <c r="G1930" s="117"/>
      <c r="H1930" s="117"/>
      <c r="I1930" s="117"/>
      <c r="J1930" s="142"/>
      <c r="K1930" s="117"/>
      <c r="L1930" s="117"/>
    </row>
    <row r="1931" spans="5:12" ht="15" customHeight="1">
      <c r="E1931" s="142">
        <v>43196</v>
      </c>
      <c r="F1931" s="117">
        <v>67.11</v>
      </c>
      <c r="G1931" s="117"/>
      <c r="H1931" s="117"/>
      <c r="I1931" s="117"/>
      <c r="J1931" s="142"/>
      <c r="K1931" s="117"/>
      <c r="L1931" s="117"/>
    </row>
    <row r="1932" spans="5:12" ht="15" customHeight="1">
      <c r="E1932" s="142">
        <v>43197</v>
      </c>
      <c r="F1932" s="117">
        <v>67.11</v>
      </c>
      <c r="G1932" s="117"/>
      <c r="H1932" s="117"/>
      <c r="I1932" s="117"/>
      <c r="J1932" s="142"/>
      <c r="K1932" s="117"/>
      <c r="L1932" s="117"/>
    </row>
    <row r="1933" spans="5:12" ht="15" customHeight="1">
      <c r="E1933" s="142">
        <v>43198</v>
      </c>
      <c r="F1933" s="117">
        <v>67.11</v>
      </c>
      <c r="G1933" s="117"/>
      <c r="H1933" s="117"/>
      <c r="I1933" s="117"/>
      <c r="J1933" s="142"/>
      <c r="K1933" s="117"/>
      <c r="L1933" s="117"/>
    </row>
    <row r="1934" spans="5:12" ht="15" customHeight="1">
      <c r="E1934" s="142">
        <v>43199</v>
      </c>
      <c r="F1934" s="117">
        <v>68.650000000000006</v>
      </c>
      <c r="G1934" s="117"/>
      <c r="H1934" s="117"/>
      <c r="I1934" s="117"/>
      <c r="J1934" s="142"/>
      <c r="K1934" s="117"/>
      <c r="L1934" s="117"/>
    </row>
    <row r="1935" spans="5:12" ht="15" customHeight="1">
      <c r="E1935" s="142">
        <v>43200</v>
      </c>
      <c r="F1935" s="117">
        <v>71.040000000000006</v>
      </c>
      <c r="G1935" s="117"/>
      <c r="H1935" s="117"/>
      <c r="I1935" s="117"/>
      <c r="J1935" s="142"/>
      <c r="K1935" s="117"/>
      <c r="L1935" s="117"/>
    </row>
    <row r="1936" spans="5:12" ht="15" customHeight="1">
      <c r="E1936" s="142">
        <v>43201</v>
      </c>
      <c r="F1936" s="117">
        <v>72.06</v>
      </c>
      <c r="G1936" s="117"/>
      <c r="H1936" s="117"/>
      <c r="I1936" s="117"/>
      <c r="J1936" s="142"/>
      <c r="K1936" s="117"/>
      <c r="L1936" s="117"/>
    </row>
    <row r="1937" spans="5:12" ht="15" customHeight="1">
      <c r="E1937" s="142">
        <v>43202</v>
      </c>
      <c r="F1937" s="117">
        <v>72.02</v>
      </c>
      <c r="G1937" s="117"/>
      <c r="H1937" s="117"/>
      <c r="I1937" s="117"/>
      <c r="J1937" s="142"/>
      <c r="K1937" s="117"/>
      <c r="L1937" s="117"/>
    </row>
    <row r="1938" spans="5:12" ht="15" customHeight="1">
      <c r="E1938" s="142">
        <v>43203</v>
      </c>
      <c r="F1938" s="117">
        <v>72.58</v>
      </c>
      <c r="G1938" s="117"/>
      <c r="H1938" s="117"/>
      <c r="I1938" s="117"/>
      <c r="J1938" s="142"/>
      <c r="K1938" s="117"/>
      <c r="L1938" s="117"/>
    </row>
    <row r="1939" spans="5:12" ht="15" customHeight="1">
      <c r="E1939" s="142">
        <v>43204</v>
      </c>
      <c r="F1939" s="117">
        <v>72.58</v>
      </c>
      <c r="G1939" s="117"/>
      <c r="H1939" s="117"/>
      <c r="I1939" s="117"/>
      <c r="J1939" s="142"/>
      <c r="K1939" s="117"/>
      <c r="L1939" s="117"/>
    </row>
    <row r="1940" spans="5:12" ht="15" customHeight="1">
      <c r="E1940" s="142">
        <v>43205</v>
      </c>
      <c r="F1940" s="117">
        <v>72.58</v>
      </c>
      <c r="G1940" s="117"/>
      <c r="H1940" s="117"/>
      <c r="I1940" s="117"/>
      <c r="J1940" s="142"/>
      <c r="K1940" s="117"/>
      <c r="L1940" s="117"/>
    </row>
    <row r="1941" spans="5:12" ht="15" customHeight="1">
      <c r="E1941" s="142">
        <v>43206</v>
      </c>
      <c r="F1941" s="117">
        <v>71.42</v>
      </c>
      <c r="G1941" s="117"/>
      <c r="H1941" s="117"/>
      <c r="I1941" s="117"/>
      <c r="J1941" s="142"/>
      <c r="K1941" s="117"/>
      <c r="L1941" s="117"/>
    </row>
    <row r="1942" spans="5:12" ht="15" customHeight="1">
      <c r="E1942" s="142">
        <v>43207</v>
      </c>
      <c r="F1942" s="117">
        <v>71.58</v>
      </c>
      <c r="G1942" s="117"/>
      <c r="H1942" s="117"/>
      <c r="I1942" s="117"/>
      <c r="J1942" s="142"/>
      <c r="K1942" s="117"/>
      <c r="L1942" s="117"/>
    </row>
    <row r="1943" spans="5:12" ht="15" customHeight="1">
      <c r="E1943" s="142">
        <v>43208</v>
      </c>
      <c r="F1943" s="117">
        <v>73.48</v>
      </c>
      <c r="G1943" s="117"/>
      <c r="H1943" s="117"/>
      <c r="I1943" s="117"/>
      <c r="J1943" s="142"/>
      <c r="K1943" s="117"/>
      <c r="L1943" s="117"/>
    </row>
    <row r="1944" spans="5:12" ht="15" customHeight="1">
      <c r="E1944" s="142">
        <v>43209</v>
      </c>
      <c r="F1944" s="117">
        <v>73.78</v>
      </c>
      <c r="G1944" s="117"/>
      <c r="H1944" s="117"/>
      <c r="I1944" s="117"/>
      <c r="J1944" s="142"/>
      <c r="K1944" s="117"/>
      <c r="L1944" s="117"/>
    </row>
    <row r="1945" spans="5:12" ht="15" customHeight="1">
      <c r="E1945" s="142">
        <v>43210</v>
      </c>
      <c r="F1945" s="117">
        <v>74.06</v>
      </c>
      <c r="G1945" s="117"/>
      <c r="H1945" s="117"/>
      <c r="I1945" s="117"/>
      <c r="J1945" s="142"/>
      <c r="K1945" s="117"/>
      <c r="L1945" s="117"/>
    </row>
    <row r="1946" spans="5:12" ht="15" customHeight="1">
      <c r="E1946" s="142">
        <v>43211</v>
      </c>
      <c r="F1946" s="117">
        <v>74.06</v>
      </c>
      <c r="G1946" s="117"/>
      <c r="H1946" s="117"/>
      <c r="I1946" s="117"/>
      <c r="J1946" s="142"/>
      <c r="K1946" s="117"/>
      <c r="L1946" s="117"/>
    </row>
    <row r="1947" spans="5:12" ht="15" customHeight="1">
      <c r="E1947" s="142">
        <v>43212</v>
      </c>
      <c r="F1947" s="117">
        <v>74.06</v>
      </c>
      <c r="G1947" s="117"/>
      <c r="H1947" s="117"/>
      <c r="I1947" s="117"/>
      <c r="J1947" s="142"/>
      <c r="K1947" s="117"/>
      <c r="L1947" s="117"/>
    </row>
    <row r="1948" spans="5:12" ht="15" customHeight="1">
      <c r="E1948" s="142">
        <v>43213</v>
      </c>
      <c r="F1948" s="117">
        <v>74.709999999999994</v>
      </c>
      <c r="G1948" s="117"/>
      <c r="H1948" s="117"/>
      <c r="I1948" s="117"/>
      <c r="J1948" s="142"/>
      <c r="K1948" s="117"/>
      <c r="L1948" s="117"/>
    </row>
    <row r="1949" spans="5:12" ht="15" customHeight="1">
      <c r="E1949" s="142">
        <v>43214</v>
      </c>
      <c r="F1949" s="117">
        <v>73.86</v>
      </c>
      <c r="G1949" s="117"/>
      <c r="H1949" s="117"/>
      <c r="I1949" s="117"/>
      <c r="J1949" s="142"/>
      <c r="K1949" s="117"/>
      <c r="L1949" s="117"/>
    </row>
    <row r="1950" spans="5:12" ht="15" customHeight="1">
      <c r="E1950" s="142">
        <v>43215</v>
      </c>
      <c r="F1950" s="117">
        <v>74</v>
      </c>
      <c r="G1950" s="117"/>
      <c r="H1950" s="117"/>
      <c r="I1950" s="117"/>
      <c r="J1950" s="142"/>
      <c r="K1950" s="117"/>
      <c r="L1950" s="117"/>
    </row>
    <row r="1951" spans="5:12" ht="15" customHeight="1">
      <c r="E1951" s="142">
        <v>43216</v>
      </c>
      <c r="F1951" s="117">
        <v>74.739999999999995</v>
      </c>
      <c r="G1951" s="117"/>
      <c r="H1951" s="117"/>
      <c r="I1951" s="117"/>
      <c r="J1951" s="142"/>
      <c r="K1951" s="117"/>
      <c r="L1951" s="117"/>
    </row>
    <row r="1952" spans="5:12" ht="15" customHeight="1">
      <c r="E1952" s="142">
        <v>43217</v>
      </c>
      <c r="F1952" s="117">
        <v>74.64</v>
      </c>
      <c r="G1952" s="117"/>
      <c r="H1952" s="117"/>
      <c r="I1952" s="117"/>
      <c r="J1952" s="142"/>
      <c r="K1952" s="117"/>
      <c r="L1952" s="117"/>
    </row>
    <row r="1953" spans="5:12" ht="15" customHeight="1">
      <c r="E1953" s="142">
        <v>43218</v>
      </c>
      <c r="F1953" s="117">
        <v>74.64</v>
      </c>
      <c r="G1953" s="117"/>
      <c r="H1953" s="117"/>
      <c r="I1953" s="117"/>
      <c r="J1953" s="142"/>
      <c r="K1953" s="117"/>
      <c r="L1953" s="117"/>
    </row>
    <row r="1954" spans="5:12" ht="15" customHeight="1">
      <c r="E1954" s="142">
        <v>43219</v>
      </c>
      <c r="F1954" s="117">
        <v>74.64</v>
      </c>
      <c r="G1954" s="117"/>
      <c r="H1954" s="117"/>
      <c r="I1954" s="117"/>
      <c r="J1954" s="142"/>
      <c r="K1954" s="117"/>
      <c r="L1954" s="117"/>
    </row>
    <row r="1955" spans="5:12" ht="15" customHeight="1">
      <c r="E1955" s="142">
        <v>43220</v>
      </c>
      <c r="F1955" s="117">
        <v>75.17</v>
      </c>
      <c r="G1955" s="117"/>
      <c r="H1955" s="117"/>
      <c r="I1955" s="117"/>
      <c r="J1955" s="142"/>
      <c r="K1955" s="117"/>
      <c r="L1955" s="117"/>
    </row>
    <row r="1956" spans="5:12" ht="15" customHeight="1">
      <c r="E1956" s="142">
        <v>43221</v>
      </c>
      <c r="F1956" s="117">
        <v>73.13</v>
      </c>
      <c r="G1956" s="117"/>
      <c r="H1956" s="117"/>
      <c r="I1956" s="117"/>
      <c r="J1956" s="142"/>
      <c r="K1956" s="117"/>
      <c r="L1956" s="117"/>
    </row>
    <row r="1957" spans="5:12" ht="15" customHeight="1">
      <c r="E1957" s="142">
        <v>43222</v>
      </c>
      <c r="F1957" s="117">
        <v>73.36</v>
      </c>
      <c r="G1957" s="117"/>
      <c r="H1957" s="117"/>
      <c r="I1957" s="117"/>
      <c r="J1957" s="142"/>
      <c r="K1957" s="117"/>
      <c r="L1957" s="117"/>
    </row>
    <row r="1958" spans="5:12" ht="15" customHeight="1">
      <c r="E1958" s="142">
        <v>43223</v>
      </c>
      <c r="F1958" s="117">
        <v>73.62</v>
      </c>
      <c r="G1958" s="117"/>
      <c r="H1958" s="117"/>
      <c r="I1958" s="117"/>
      <c r="J1958" s="142"/>
      <c r="K1958" s="117"/>
      <c r="L1958" s="117"/>
    </row>
    <row r="1959" spans="5:12" ht="15" customHeight="1">
      <c r="E1959" s="142">
        <v>43224</v>
      </c>
      <c r="F1959" s="117">
        <v>74.87</v>
      </c>
      <c r="G1959" s="117"/>
      <c r="H1959" s="117"/>
      <c r="I1959" s="117"/>
      <c r="J1959" s="142"/>
      <c r="K1959" s="117"/>
      <c r="L1959" s="117"/>
    </row>
    <row r="1960" spans="5:12" ht="15" customHeight="1">
      <c r="E1960" s="142">
        <v>43225</v>
      </c>
      <c r="F1960" s="117">
        <v>74.87</v>
      </c>
      <c r="G1960" s="117"/>
      <c r="H1960" s="117"/>
      <c r="I1960" s="117"/>
      <c r="J1960" s="142"/>
      <c r="K1960" s="117"/>
      <c r="L1960" s="117"/>
    </row>
    <row r="1961" spans="5:12" ht="15" customHeight="1">
      <c r="E1961" s="142">
        <v>43226</v>
      </c>
      <c r="F1961" s="117">
        <v>74.87</v>
      </c>
      <c r="G1961" s="117"/>
      <c r="H1961" s="117"/>
      <c r="I1961" s="117"/>
      <c r="J1961" s="142"/>
      <c r="K1961" s="117"/>
      <c r="L1961" s="117"/>
    </row>
    <row r="1962" spans="5:12" ht="15" customHeight="1">
      <c r="E1962" s="142">
        <v>43227</v>
      </c>
      <c r="F1962" s="117">
        <v>76.17</v>
      </c>
      <c r="G1962" s="117"/>
      <c r="H1962" s="117"/>
      <c r="I1962" s="117"/>
      <c r="J1962" s="142"/>
      <c r="K1962" s="117"/>
      <c r="L1962" s="117"/>
    </row>
    <row r="1963" spans="5:12" ht="15" customHeight="1">
      <c r="E1963" s="142">
        <v>43228</v>
      </c>
      <c r="F1963" s="117">
        <v>74.849999999999994</v>
      </c>
      <c r="G1963" s="117"/>
      <c r="H1963" s="117"/>
      <c r="I1963" s="117"/>
      <c r="J1963" s="142"/>
      <c r="K1963" s="117"/>
      <c r="L1963" s="117"/>
    </row>
    <row r="1964" spans="5:12" ht="15" customHeight="1">
      <c r="E1964" s="142">
        <v>43229</v>
      </c>
      <c r="F1964" s="117">
        <v>77.209999999999994</v>
      </c>
      <c r="G1964" s="117"/>
      <c r="H1964" s="117"/>
      <c r="I1964" s="117"/>
      <c r="J1964" s="142"/>
      <c r="K1964" s="117"/>
      <c r="L1964" s="117"/>
    </row>
    <row r="1965" spans="5:12" ht="15" customHeight="1">
      <c r="E1965" s="142">
        <v>43230</v>
      </c>
      <c r="F1965" s="117">
        <v>77.47</v>
      </c>
      <c r="G1965" s="117"/>
      <c r="H1965" s="117"/>
      <c r="I1965" s="117"/>
      <c r="J1965" s="142"/>
      <c r="K1965" s="117"/>
      <c r="L1965" s="117"/>
    </row>
    <row r="1966" spans="5:12" ht="15" customHeight="1">
      <c r="E1966" s="142">
        <v>43231</v>
      </c>
      <c r="F1966" s="117">
        <v>77.12</v>
      </c>
      <c r="G1966" s="117"/>
      <c r="H1966" s="117"/>
      <c r="I1966" s="117"/>
      <c r="J1966" s="142"/>
      <c r="K1966" s="117"/>
      <c r="L1966" s="117"/>
    </row>
    <row r="1967" spans="5:12" ht="15" customHeight="1">
      <c r="E1967" s="142">
        <v>43232</v>
      </c>
      <c r="F1967" s="117">
        <v>77.12</v>
      </c>
      <c r="G1967" s="117"/>
      <c r="H1967" s="117"/>
      <c r="I1967" s="117"/>
      <c r="J1967" s="142"/>
      <c r="K1967" s="117"/>
      <c r="L1967" s="117"/>
    </row>
    <row r="1968" spans="5:12" ht="15" customHeight="1">
      <c r="E1968" s="142">
        <v>43233</v>
      </c>
      <c r="F1968" s="117">
        <v>77.12</v>
      </c>
      <c r="G1968" s="117"/>
      <c r="H1968" s="117"/>
      <c r="I1968" s="117"/>
      <c r="J1968" s="142"/>
      <c r="K1968" s="117"/>
      <c r="L1968" s="117"/>
    </row>
    <row r="1969" spans="5:12" ht="15" customHeight="1">
      <c r="E1969" s="142">
        <v>43234</v>
      </c>
      <c r="F1969" s="117">
        <v>78.23</v>
      </c>
      <c r="G1969" s="117"/>
      <c r="H1969" s="117"/>
      <c r="I1969" s="117"/>
      <c r="J1969" s="142"/>
      <c r="K1969" s="117"/>
      <c r="L1969" s="117"/>
    </row>
    <row r="1970" spans="5:12" ht="15" customHeight="1">
      <c r="E1970" s="142">
        <v>43235</v>
      </c>
      <c r="F1970" s="117">
        <v>78.430000000000007</v>
      </c>
      <c r="G1970" s="117"/>
      <c r="H1970" s="117"/>
      <c r="I1970" s="117"/>
      <c r="J1970" s="142"/>
      <c r="K1970" s="117"/>
      <c r="L1970" s="117"/>
    </row>
    <row r="1971" spans="5:12" ht="15" customHeight="1">
      <c r="E1971" s="142">
        <v>43236</v>
      </c>
      <c r="F1971" s="117">
        <v>79.28</v>
      </c>
      <c r="G1971" s="117"/>
      <c r="H1971" s="117"/>
      <c r="I1971" s="117"/>
      <c r="J1971" s="142"/>
      <c r="K1971" s="117"/>
      <c r="L1971" s="117"/>
    </row>
    <row r="1972" spans="5:12" ht="15" customHeight="1">
      <c r="E1972" s="142">
        <v>43237</v>
      </c>
      <c r="F1972" s="117">
        <v>79.3</v>
      </c>
      <c r="G1972" s="117"/>
      <c r="H1972" s="117"/>
      <c r="I1972" s="117"/>
      <c r="J1972" s="142"/>
      <c r="K1972" s="117"/>
      <c r="L1972" s="117"/>
    </row>
    <row r="1973" spans="5:12" ht="15" customHeight="1">
      <c r="E1973" s="142">
        <v>43238</v>
      </c>
      <c r="F1973" s="117">
        <v>78.510000000000005</v>
      </c>
      <c r="G1973" s="117"/>
      <c r="H1973" s="117"/>
      <c r="I1973" s="117"/>
      <c r="J1973" s="142"/>
      <c r="K1973" s="117"/>
      <c r="L1973" s="117"/>
    </row>
    <row r="1974" spans="5:12" ht="15" customHeight="1">
      <c r="E1974" s="142">
        <v>43239</v>
      </c>
      <c r="F1974" s="117">
        <v>78.510000000000005</v>
      </c>
      <c r="G1974" s="117"/>
      <c r="H1974" s="117"/>
      <c r="I1974" s="117"/>
      <c r="J1974" s="142"/>
      <c r="K1974" s="117"/>
      <c r="L1974" s="117"/>
    </row>
    <row r="1975" spans="5:12" ht="15" customHeight="1">
      <c r="E1975" s="142">
        <v>43240</v>
      </c>
      <c r="F1975" s="117">
        <v>78.510000000000005</v>
      </c>
      <c r="G1975" s="117"/>
      <c r="H1975" s="117"/>
      <c r="I1975" s="117"/>
      <c r="J1975" s="142"/>
      <c r="K1975" s="117"/>
      <c r="L1975" s="117"/>
    </row>
    <row r="1976" spans="5:12" ht="15" customHeight="1">
      <c r="E1976" s="142">
        <v>43241</v>
      </c>
      <c r="F1976" s="117">
        <v>79.22</v>
      </c>
      <c r="G1976" s="117"/>
      <c r="H1976" s="117"/>
      <c r="I1976" s="117"/>
      <c r="J1976" s="142"/>
      <c r="K1976" s="117"/>
      <c r="L1976" s="117"/>
    </row>
    <row r="1977" spans="5:12" ht="15" customHeight="1">
      <c r="E1977" s="142">
        <v>43242</v>
      </c>
      <c r="F1977" s="117">
        <v>79.569999999999993</v>
      </c>
      <c r="G1977" s="117"/>
      <c r="H1977" s="117"/>
      <c r="I1977" s="117"/>
      <c r="J1977" s="142"/>
      <c r="K1977" s="117"/>
      <c r="L1977" s="117"/>
    </row>
    <row r="1978" spans="5:12" ht="15" customHeight="1">
      <c r="E1978" s="142">
        <v>43243</v>
      </c>
      <c r="F1978" s="117">
        <v>79.8</v>
      </c>
      <c r="G1978" s="117"/>
      <c r="H1978" s="117"/>
      <c r="I1978" s="117"/>
      <c r="J1978" s="142"/>
      <c r="K1978" s="117"/>
      <c r="L1978" s="117"/>
    </row>
    <row r="1979" spans="5:12" ht="15" customHeight="1">
      <c r="E1979" s="142">
        <v>43244</v>
      </c>
      <c r="F1979" s="117">
        <v>78.790000000000006</v>
      </c>
      <c r="G1979" s="117"/>
      <c r="H1979" s="117"/>
      <c r="I1979" s="117"/>
      <c r="J1979" s="142"/>
      <c r="K1979" s="117"/>
      <c r="L1979" s="117"/>
    </row>
    <row r="1980" spans="5:12" ht="15" customHeight="1">
      <c r="E1980" s="142">
        <v>43245</v>
      </c>
      <c r="F1980" s="117">
        <v>76.44</v>
      </c>
      <c r="G1980" s="117"/>
      <c r="H1980" s="117"/>
      <c r="I1980" s="117"/>
      <c r="J1980" s="142"/>
      <c r="K1980" s="117"/>
      <c r="L1980" s="117"/>
    </row>
    <row r="1981" spans="5:12" ht="15" customHeight="1">
      <c r="E1981" s="142">
        <v>43246</v>
      </c>
      <c r="F1981" s="117">
        <v>76.44</v>
      </c>
      <c r="G1981" s="117"/>
      <c r="H1981" s="117"/>
      <c r="I1981" s="117"/>
      <c r="J1981" s="142"/>
      <c r="K1981" s="117"/>
      <c r="L1981" s="117"/>
    </row>
    <row r="1982" spans="5:12" ht="15" customHeight="1">
      <c r="E1982" s="142">
        <v>43247</v>
      </c>
      <c r="F1982" s="117">
        <v>76.44</v>
      </c>
      <c r="G1982" s="117"/>
      <c r="H1982" s="117"/>
      <c r="I1982" s="117"/>
      <c r="J1982" s="142"/>
      <c r="K1982" s="117"/>
      <c r="L1982" s="117"/>
    </row>
    <row r="1983" spans="5:12" ht="15" customHeight="1">
      <c r="E1983" s="142">
        <v>43248</v>
      </c>
      <c r="F1983" s="117">
        <v>75.3</v>
      </c>
      <c r="G1983" s="117"/>
      <c r="H1983" s="117"/>
      <c r="I1983" s="117"/>
      <c r="J1983" s="142"/>
      <c r="K1983" s="117"/>
      <c r="L1983" s="117"/>
    </row>
    <row r="1984" spans="5:12" ht="15" customHeight="1">
      <c r="E1984" s="142">
        <v>43249</v>
      </c>
      <c r="F1984" s="117">
        <v>75.39</v>
      </c>
      <c r="G1984" s="117"/>
      <c r="H1984" s="117"/>
      <c r="I1984" s="117"/>
      <c r="J1984" s="142"/>
      <c r="K1984" s="117"/>
      <c r="L1984" s="117"/>
    </row>
    <row r="1985" spans="5:12" ht="15" customHeight="1">
      <c r="E1985" s="142">
        <v>43250</v>
      </c>
      <c r="F1985" s="117">
        <v>77.5</v>
      </c>
      <c r="G1985" s="117"/>
      <c r="H1985" s="117"/>
      <c r="I1985" s="117"/>
      <c r="J1985" s="142"/>
      <c r="K1985" s="117"/>
      <c r="L1985" s="117"/>
    </row>
    <row r="1986" spans="5:12" ht="15" customHeight="1">
      <c r="E1986" s="142">
        <v>43251</v>
      </c>
      <c r="F1986" s="117">
        <v>77.59</v>
      </c>
      <c r="G1986" s="117"/>
      <c r="H1986" s="117"/>
      <c r="I1986" s="117"/>
      <c r="J1986" s="142"/>
      <c r="K1986" s="117"/>
      <c r="L1986" s="117"/>
    </row>
    <row r="1987" spans="5:12" ht="15" customHeight="1">
      <c r="E1987" s="142">
        <v>43252</v>
      </c>
      <c r="F1987" s="117">
        <v>76.790000000000006</v>
      </c>
      <c r="G1987" s="117"/>
      <c r="H1987" s="117"/>
      <c r="I1987" s="117"/>
      <c r="J1987" s="142"/>
      <c r="K1987" s="117"/>
      <c r="L1987" s="117"/>
    </row>
    <row r="1988" spans="5:12" ht="15" customHeight="1">
      <c r="E1988" s="142">
        <v>43253</v>
      </c>
      <c r="F1988" s="117">
        <v>76.790000000000006</v>
      </c>
      <c r="G1988" s="117"/>
      <c r="H1988" s="117"/>
      <c r="I1988" s="117"/>
      <c r="J1988" s="142"/>
      <c r="K1988" s="117"/>
      <c r="L1988" s="117"/>
    </row>
    <row r="1989" spans="5:12" ht="15" customHeight="1">
      <c r="E1989" s="142">
        <v>43254</v>
      </c>
      <c r="F1989" s="117">
        <v>76.790000000000006</v>
      </c>
      <c r="G1989" s="117"/>
      <c r="H1989" s="117"/>
      <c r="I1989" s="117"/>
      <c r="J1989" s="142"/>
      <c r="K1989" s="117"/>
      <c r="L1989" s="117"/>
    </row>
    <row r="1990" spans="5:12" ht="15" customHeight="1">
      <c r="E1990" s="142">
        <v>43255</v>
      </c>
      <c r="F1990" s="117">
        <v>75.290000000000006</v>
      </c>
      <c r="G1990" s="117"/>
      <c r="H1990" s="117"/>
      <c r="I1990" s="117"/>
      <c r="J1990" s="142"/>
      <c r="K1990" s="117"/>
      <c r="L1990" s="117"/>
    </row>
    <row r="1991" spans="5:12" ht="15" customHeight="1">
      <c r="E1991" s="142">
        <v>43256</v>
      </c>
      <c r="F1991" s="117">
        <v>75.38</v>
      </c>
      <c r="G1991" s="117"/>
      <c r="H1991" s="117"/>
      <c r="I1991" s="117"/>
      <c r="J1991" s="142"/>
      <c r="K1991" s="117"/>
      <c r="L1991" s="117"/>
    </row>
    <row r="1992" spans="5:12" ht="15" customHeight="1">
      <c r="E1992" s="142">
        <v>43257</v>
      </c>
      <c r="F1992" s="117">
        <v>75.36</v>
      </c>
      <c r="G1992" s="117"/>
      <c r="H1992" s="117"/>
      <c r="I1992" s="117"/>
      <c r="J1992" s="142"/>
      <c r="K1992" s="117"/>
      <c r="L1992" s="117"/>
    </row>
    <row r="1993" spans="5:12" ht="15" customHeight="1">
      <c r="E1993" s="142">
        <v>43258</v>
      </c>
      <c r="F1993" s="117">
        <v>77.319999999999993</v>
      </c>
      <c r="G1993" s="117"/>
      <c r="H1993" s="117"/>
      <c r="I1993" s="117"/>
      <c r="J1993" s="142"/>
      <c r="K1993" s="117"/>
      <c r="L1993" s="117"/>
    </row>
    <row r="1994" spans="5:12" ht="15" customHeight="1">
      <c r="E1994" s="142">
        <v>43259</v>
      </c>
      <c r="F1994" s="117">
        <v>76.459999999999994</v>
      </c>
      <c r="G1994" s="117"/>
      <c r="H1994" s="117"/>
      <c r="I1994" s="117"/>
      <c r="J1994" s="142"/>
      <c r="K1994" s="117"/>
      <c r="L1994" s="117"/>
    </row>
    <row r="1995" spans="5:12" ht="15" customHeight="1">
      <c r="E1995" s="142">
        <v>43260</v>
      </c>
      <c r="F1995" s="117">
        <v>76.459999999999994</v>
      </c>
      <c r="G1995" s="117"/>
      <c r="H1995" s="117"/>
      <c r="I1995" s="117"/>
      <c r="J1995" s="142"/>
      <c r="K1995" s="117"/>
      <c r="L1995" s="117"/>
    </row>
    <row r="1996" spans="5:12" ht="15" customHeight="1">
      <c r="E1996" s="142">
        <v>43261</v>
      </c>
      <c r="F1996" s="117">
        <v>76.459999999999994</v>
      </c>
      <c r="G1996" s="117"/>
      <c r="H1996" s="117"/>
      <c r="I1996" s="117"/>
      <c r="J1996" s="142"/>
      <c r="K1996" s="117"/>
      <c r="L1996" s="117"/>
    </row>
    <row r="1997" spans="5:12" ht="15" customHeight="1">
      <c r="E1997" s="142">
        <v>43262</v>
      </c>
      <c r="F1997" s="117">
        <v>76.459999999999994</v>
      </c>
      <c r="G1997" s="117"/>
      <c r="H1997" s="117"/>
      <c r="I1997" s="117"/>
      <c r="J1997" s="142"/>
      <c r="K1997" s="117"/>
      <c r="L1997" s="117"/>
    </row>
    <row r="1998" spans="5:12" ht="15" customHeight="1">
      <c r="E1998" s="142">
        <v>43263</v>
      </c>
      <c r="F1998" s="117">
        <v>75.88</v>
      </c>
      <c r="G1998" s="117"/>
      <c r="H1998" s="117"/>
      <c r="I1998" s="117"/>
      <c r="J1998" s="142"/>
      <c r="K1998" s="117"/>
      <c r="L1998" s="117"/>
    </row>
    <row r="1999" spans="5:12" ht="15" customHeight="1">
      <c r="E1999" s="142">
        <v>43264</v>
      </c>
      <c r="F1999" s="117">
        <v>76.739999999999995</v>
      </c>
      <c r="G1999" s="117"/>
      <c r="H1999" s="117"/>
      <c r="I1999" s="117"/>
      <c r="J1999" s="142"/>
      <c r="K1999" s="117"/>
      <c r="L1999" s="117"/>
    </row>
    <row r="2000" spans="5:12" ht="15" customHeight="1">
      <c r="E2000" s="142">
        <v>43265</v>
      </c>
      <c r="F2000" s="117">
        <v>75.94</v>
      </c>
      <c r="G2000" s="117"/>
      <c r="H2000" s="117"/>
      <c r="I2000" s="117"/>
      <c r="J2000" s="142"/>
      <c r="K2000" s="117"/>
      <c r="L2000" s="117"/>
    </row>
    <row r="2001" spans="5:12" ht="15" customHeight="1">
      <c r="E2001" s="142">
        <v>43266</v>
      </c>
      <c r="F2001" s="117">
        <v>73.44</v>
      </c>
      <c r="G2001" s="117"/>
      <c r="H2001" s="117"/>
      <c r="I2001" s="117"/>
      <c r="J2001" s="142"/>
      <c r="K2001" s="117"/>
      <c r="L2001" s="117"/>
    </row>
    <row r="2002" spans="5:12" ht="15" customHeight="1">
      <c r="E2002" s="142">
        <v>43267</v>
      </c>
      <c r="F2002" s="117">
        <v>73.44</v>
      </c>
      <c r="G2002" s="117"/>
      <c r="H2002" s="117"/>
      <c r="I2002" s="117"/>
      <c r="J2002" s="142"/>
      <c r="K2002" s="117"/>
      <c r="L2002" s="117"/>
    </row>
    <row r="2003" spans="5:12" ht="15" customHeight="1">
      <c r="E2003" s="142">
        <v>43268</v>
      </c>
      <c r="F2003" s="117">
        <v>73.44</v>
      </c>
      <c r="G2003" s="117"/>
      <c r="H2003" s="117"/>
      <c r="I2003" s="117"/>
      <c r="J2003" s="142"/>
      <c r="K2003" s="117"/>
      <c r="L2003" s="117"/>
    </row>
    <row r="2004" spans="5:12" ht="15" customHeight="1">
      <c r="E2004" s="142">
        <v>43269</v>
      </c>
      <c r="F2004" s="117">
        <v>75.34</v>
      </c>
      <c r="G2004" s="117"/>
      <c r="H2004" s="117"/>
      <c r="I2004" s="117"/>
      <c r="J2004" s="142"/>
      <c r="K2004" s="117"/>
      <c r="L2004" s="117"/>
    </row>
    <row r="2005" spans="5:12" ht="15" customHeight="1">
      <c r="E2005" s="142">
        <v>43270</v>
      </c>
      <c r="F2005" s="117">
        <v>75.08</v>
      </c>
      <c r="G2005" s="117"/>
      <c r="H2005" s="117"/>
      <c r="I2005" s="117"/>
      <c r="J2005" s="142"/>
      <c r="K2005" s="117"/>
      <c r="L2005" s="117"/>
    </row>
    <row r="2006" spans="5:12" ht="15" customHeight="1">
      <c r="E2006" s="142">
        <v>43271</v>
      </c>
      <c r="F2006" s="117">
        <v>74.739999999999995</v>
      </c>
      <c r="G2006" s="117"/>
      <c r="H2006" s="117"/>
      <c r="I2006" s="117"/>
      <c r="J2006" s="142"/>
      <c r="K2006" s="117"/>
      <c r="L2006" s="117"/>
    </row>
    <row r="2007" spans="5:12" ht="15" customHeight="1">
      <c r="E2007" s="142">
        <v>43272</v>
      </c>
      <c r="F2007" s="117">
        <v>73.05</v>
      </c>
      <c r="G2007" s="117"/>
      <c r="H2007" s="117"/>
      <c r="I2007" s="117"/>
      <c r="J2007" s="142"/>
      <c r="K2007" s="117"/>
      <c r="L2007" s="117"/>
    </row>
    <row r="2008" spans="5:12" ht="15" customHeight="1">
      <c r="E2008" s="142">
        <v>43273</v>
      </c>
      <c r="F2008" s="117">
        <v>75.55</v>
      </c>
      <c r="G2008" s="117"/>
      <c r="H2008" s="117"/>
      <c r="I2008" s="117"/>
      <c r="J2008" s="142"/>
      <c r="K2008" s="117"/>
      <c r="L2008" s="117"/>
    </row>
    <row r="2009" spans="5:12" ht="15" customHeight="1">
      <c r="E2009" s="142">
        <v>43274</v>
      </c>
      <c r="F2009" s="117">
        <v>75.55</v>
      </c>
      <c r="G2009" s="117"/>
      <c r="H2009" s="117"/>
      <c r="I2009" s="117"/>
      <c r="J2009" s="142"/>
      <c r="K2009" s="117"/>
      <c r="L2009" s="117"/>
    </row>
    <row r="2010" spans="5:12" ht="15" customHeight="1">
      <c r="E2010" s="142">
        <v>43275</v>
      </c>
      <c r="F2010" s="117">
        <v>75.55</v>
      </c>
      <c r="G2010" s="117"/>
      <c r="H2010" s="117"/>
      <c r="I2010" s="117"/>
      <c r="J2010" s="142"/>
      <c r="K2010" s="117"/>
      <c r="L2010" s="117"/>
    </row>
    <row r="2011" spans="5:12" ht="15" customHeight="1">
      <c r="E2011" s="142">
        <v>43276</v>
      </c>
      <c r="F2011" s="117">
        <v>74.73</v>
      </c>
      <c r="G2011" s="117"/>
      <c r="H2011" s="117"/>
      <c r="I2011" s="117"/>
      <c r="J2011" s="142"/>
      <c r="K2011" s="117"/>
      <c r="L2011" s="117"/>
    </row>
    <row r="2012" spans="5:12" ht="15" customHeight="1">
      <c r="E2012" s="142">
        <v>43277</v>
      </c>
      <c r="F2012" s="117">
        <v>76.31</v>
      </c>
      <c r="G2012" s="117"/>
      <c r="H2012" s="117"/>
      <c r="I2012" s="117"/>
      <c r="J2012" s="142"/>
      <c r="K2012" s="117"/>
      <c r="L2012" s="117"/>
    </row>
    <row r="2013" spans="5:12" ht="15" customHeight="1">
      <c r="E2013" s="142">
        <v>43278</v>
      </c>
      <c r="F2013" s="117">
        <v>77.62</v>
      </c>
      <c r="G2013" s="117"/>
      <c r="H2013" s="117"/>
      <c r="I2013" s="117"/>
      <c r="J2013" s="142"/>
      <c r="K2013" s="117"/>
      <c r="L2013" s="117"/>
    </row>
    <row r="2014" spans="5:12" ht="15" customHeight="1">
      <c r="E2014" s="142">
        <v>43279</v>
      </c>
      <c r="F2014" s="117">
        <v>77.849999999999994</v>
      </c>
      <c r="G2014" s="117"/>
      <c r="H2014" s="117"/>
      <c r="I2014" s="117"/>
      <c r="J2014" s="142"/>
      <c r="K2014" s="117"/>
      <c r="L2014" s="117"/>
    </row>
    <row r="2015" spans="5:12" ht="15" customHeight="1">
      <c r="E2015" s="142">
        <v>43280</v>
      </c>
      <c r="F2015" s="117">
        <v>79.44</v>
      </c>
      <c r="G2015" s="117"/>
      <c r="H2015" s="117"/>
      <c r="I2015" s="117"/>
      <c r="J2015" s="142"/>
      <c r="K2015" s="117"/>
      <c r="L2015" s="117"/>
    </row>
    <row r="2016" spans="5:12" ht="15" customHeight="1">
      <c r="E2016" s="142">
        <v>43281</v>
      </c>
      <c r="F2016" s="117">
        <v>79.44</v>
      </c>
      <c r="G2016" s="117"/>
      <c r="H2016" s="117"/>
      <c r="I2016" s="117"/>
      <c r="J2016" s="142"/>
      <c r="K2016" s="117"/>
      <c r="L2016" s="117"/>
    </row>
    <row r="2017" spans="5:12" ht="15" customHeight="1">
      <c r="E2017" s="142">
        <v>43282</v>
      </c>
      <c r="F2017" s="117">
        <v>79.44</v>
      </c>
      <c r="G2017" s="117"/>
      <c r="H2017" s="117"/>
      <c r="I2017" s="117"/>
      <c r="J2017" s="142"/>
      <c r="K2017" s="117"/>
      <c r="L2017" s="117"/>
    </row>
    <row r="2018" spans="5:12" ht="15" customHeight="1">
      <c r="E2018" s="142">
        <v>43283</v>
      </c>
      <c r="F2018" s="117">
        <v>77.3</v>
      </c>
      <c r="G2018" s="117"/>
      <c r="H2018" s="117"/>
      <c r="I2018" s="117"/>
      <c r="J2018" s="142"/>
      <c r="K2018" s="117"/>
      <c r="L2018" s="117"/>
    </row>
    <row r="2019" spans="5:12" ht="15" customHeight="1">
      <c r="E2019" s="142">
        <v>43284</v>
      </c>
      <c r="F2019" s="117">
        <v>77.760000000000005</v>
      </c>
      <c r="G2019" s="117"/>
      <c r="H2019" s="117"/>
      <c r="I2019" s="117"/>
      <c r="J2019" s="142"/>
      <c r="K2019" s="117"/>
      <c r="L2019" s="117"/>
    </row>
    <row r="2020" spans="5:12" ht="15" customHeight="1">
      <c r="E2020" s="142">
        <v>43285</v>
      </c>
      <c r="F2020" s="117">
        <v>78.239999999999995</v>
      </c>
      <c r="G2020" s="117"/>
      <c r="H2020" s="117"/>
      <c r="I2020" s="117"/>
      <c r="J2020" s="142"/>
      <c r="K2020" s="117"/>
      <c r="L2020" s="117"/>
    </row>
    <row r="2021" spans="5:12" ht="15" customHeight="1">
      <c r="E2021" s="142">
        <v>43286</v>
      </c>
      <c r="F2021" s="117">
        <v>77.39</v>
      </c>
      <c r="G2021" s="117"/>
      <c r="H2021" s="117"/>
      <c r="I2021" s="117"/>
      <c r="J2021" s="142"/>
      <c r="K2021" s="117"/>
      <c r="L2021" s="117"/>
    </row>
    <row r="2022" spans="5:12" ht="15" customHeight="1">
      <c r="E2022" s="142">
        <v>43287</v>
      </c>
      <c r="F2022" s="117">
        <v>77.11</v>
      </c>
      <c r="G2022" s="117"/>
      <c r="H2022" s="117"/>
      <c r="I2022" s="117"/>
      <c r="J2022" s="142"/>
      <c r="K2022" s="117"/>
      <c r="L2022" s="117"/>
    </row>
    <row r="2023" spans="5:12" ht="15" customHeight="1">
      <c r="E2023" s="142">
        <v>43288</v>
      </c>
      <c r="F2023" s="117">
        <v>77.11</v>
      </c>
      <c r="G2023" s="117"/>
      <c r="H2023" s="117"/>
      <c r="I2023" s="117"/>
      <c r="J2023" s="142"/>
      <c r="K2023" s="117"/>
      <c r="L2023" s="117"/>
    </row>
    <row r="2024" spans="5:12" ht="15" customHeight="1">
      <c r="E2024" s="142">
        <v>43289</v>
      </c>
      <c r="F2024" s="117">
        <v>77.11</v>
      </c>
      <c r="G2024" s="117"/>
      <c r="H2024" s="117"/>
      <c r="I2024" s="117"/>
      <c r="J2024" s="142"/>
      <c r="K2024" s="117"/>
      <c r="L2024" s="117"/>
    </row>
    <row r="2025" spans="5:12" ht="15" customHeight="1">
      <c r="E2025" s="142">
        <v>43290</v>
      </c>
      <c r="F2025" s="117">
        <v>78.069999999999993</v>
      </c>
      <c r="G2025" s="117"/>
      <c r="H2025" s="117"/>
      <c r="I2025" s="117"/>
      <c r="J2025" s="142"/>
      <c r="K2025" s="117"/>
      <c r="L2025" s="117"/>
    </row>
    <row r="2026" spans="5:12" ht="15" customHeight="1">
      <c r="E2026" s="142">
        <v>43291</v>
      </c>
      <c r="F2026" s="117">
        <v>78.86</v>
      </c>
      <c r="G2026" s="117"/>
      <c r="H2026" s="117"/>
      <c r="I2026" s="117"/>
      <c r="J2026" s="142"/>
      <c r="K2026" s="117"/>
      <c r="L2026" s="117"/>
    </row>
    <row r="2027" spans="5:12" ht="15" customHeight="1">
      <c r="E2027" s="142">
        <v>43292</v>
      </c>
      <c r="F2027" s="117">
        <v>73.400000000000006</v>
      </c>
      <c r="G2027" s="117"/>
      <c r="H2027" s="117"/>
      <c r="I2027" s="117"/>
      <c r="J2027" s="142"/>
      <c r="K2027" s="117"/>
      <c r="L2027" s="117"/>
    </row>
    <row r="2028" spans="5:12" ht="15" customHeight="1">
      <c r="E2028" s="142">
        <v>43293</v>
      </c>
      <c r="F2028" s="117">
        <v>74.45</v>
      </c>
      <c r="G2028" s="117"/>
      <c r="H2028" s="117"/>
      <c r="I2028" s="117"/>
      <c r="J2028" s="142"/>
      <c r="K2028" s="117"/>
      <c r="L2028" s="117"/>
    </row>
    <row r="2029" spans="5:12" ht="15" customHeight="1">
      <c r="E2029" s="142">
        <v>43294</v>
      </c>
      <c r="F2029" s="117">
        <v>75.33</v>
      </c>
      <c r="G2029" s="117"/>
      <c r="H2029" s="117"/>
      <c r="I2029" s="117"/>
      <c r="J2029" s="142"/>
      <c r="K2029" s="117"/>
      <c r="L2029" s="117"/>
    </row>
    <row r="2030" spans="5:12" ht="15" customHeight="1">
      <c r="E2030" s="142">
        <v>43295</v>
      </c>
      <c r="F2030" s="117">
        <v>75.33</v>
      </c>
      <c r="G2030" s="117"/>
      <c r="H2030" s="117"/>
      <c r="I2030" s="117"/>
      <c r="J2030" s="142"/>
      <c r="K2030" s="117"/>
      <c r="L2030" s="117"/>
    </row>
    <row r="2031" spans="5:12" ht="15" customHeight="1">
      <c r="E2031" s="142">
        <v>43296</v>
      </c>
      <c r="F2031" s="117">
        <v>75.33</v>
      </c>
      <c r="G2031" s="117"/>
      <c r="H2031" s="117"/>
      <c r="I2031" s="117"/>
      <c r="J2031" s="142"/>
      <c r="K2031" s="117"/>
      <c r="L2031" s="117"/>
    </row>
    <row r="2032" spans="5:12" ht="15" customHeight="1">
      <c r="E2032" s="142">
        <v>43297</v>
      </c>
      <c r="F2032" s="117">
        <v>71.84</v>
      </c>
      <c r="G2032" s="117"/>
      <c r="H2032" s="117"/>
      <c r="I2032" s="117"/>
      <c r="J2032" s="142"/>
      <c r="K2032" s="117"/>
      <c r="L2032" s="117"/>
    </row>
    <row r="2033" spans="5:12" ht="15" customHeight="1">
      <c r="E2033" s="142">
        <v>43298</v>
      </c>
      <c r="F2033" s="117">
        <v>72.16</v>
      </c>
      <c r="G2033" s="117"/>
      <c r="H2033" s="117"/>
      <c r="I2033" s="117"/>
      <c r="J2033" s="142"/>
      <c r="K2033" s="117"/>
      <c r="L2033" s="117"/>
    </row>
    <row r="2034" spans="5:12" ht="15" customHeight="1">
      <c r="E2034" s="142">
        <v>43299</v>
      </c>
      <c r="F2034" s="117">
        <v>72.900000000000006</v>
      </c>
      <c r="G2034" s="117"/>
      <c r="H2034" s="117"/>
      <c r="I2034" s="117"/>
      <c r="J2034" s="142"/>
      <c r="K2034" s="117"/>
      <c r="L2034" s="117"/>
    </row>
    <row r="2035" spans="5:12" ht="15" customHeight="1">
      <c r="E2035" s="142">
        <v>43300</v>
      </c>
      <c r="F2035" s="117">
        <v>72.58</v>
      </c>
      <c r="G2035" s="117"/>
      <c r="H2035" s="117"/>
      <c r="I2035" s="117"/>
      <c r="J2035" s="142"/>
      <c r="K2035" s="117"/>
      <c r="L2035" s="117"/>
    </row>
    <row r="2036" spans="5:12" ht="15" customHeight="1">
      <c r="E2036" s="142">
        <v>43301</v>
      </c>
      <c r="F2036" s="117">
        <v>73.069999999999993</v>
      </c>
      <c r="G2036" s="117"/>
      <c r="H2036" s="117"/>
      <c r="I2036" s="117"/>
      <c r="J2036" s="142"/>
      <c r="K2036" s="117"/>
      <c r="L2036" s="117"/>
    </row>
    <row r="2037" spans="5:12" ht="15" customHeight="1">
      <c r="E2037" s="142">
        <v>43302</v>
      </c>
      <c r="F2037" s="117">
        <v>73.069999999999993</v>
      </c>
      <c r="G2037" s="117"/>
      <c r="H2037" s="117"/>
      <c r="I2037" s="117"/>
      <c r="J2037" s="142"/>
      <c r="K2037" s="117"/>
      <c r="L2037" s="117"/>
    </row>
    <row r="2038" spans="5:12" ht="15" customHeight="1">
      <c r="E2038" s="142">
        <v>43303</v>
      </c>
      <c r="F2038" s="117">
        <v>73.069999999999993</v>
      </c>
      <c r="G2038" s="117"/>
      <c r="H2038" s="117"/>
      <c r="I2038" s="117"/>
      <c r="J2038" s="142"/>
      <c r="K2038" s="117"/>
      <c r="L2038" s="117"/>
    </row>
    <row r="2039" spans="5:12" ht="15" customHeight="1">
      <c r="E2039" s="142">
        <v>43304</v>
      </c>
      <c r="F2039" s="117">
        <v>73.06</v>
      </c>
      <c r="G2039" s="117"/>
      <c r="H2039" s="117"/>
      <c r="I2039" s="117"/>
      <c r="J2039" s="142"/>
      <c r="K2039" s="117"/>
      <c r="L2039" s="117"/>
    </row>
    <row r="2040" spans="5:12" ht="15" customHeight="1">
      <c r="E2040" s="142">
        <v>43305</v>
      </c>
      <c r="F2040" s="117">
        <v>73.44</v>
      </c>
      <c r="G2040" s="117"/>
      <c r="H2040" s="117"/>
      <c r="I2040" s="117"/>
      <c r="J2040" s="142"/>
      <c r="K2040" s="117"/>
      <c r="L2040" s="117"/>
    </row>
    <row r="2041" spans="5:12" ht="15" customHeight="1">
      <c r="E2041" s="142">
        <v>43306</v>
      </c>
      <c r="F2041" s="117">
        <v>73.930000000000007</v>
      </c>
      <c r="G2041" s="117"/>
      <c r="H2041" s="117"/>
      <c r="I2041" s="117"/>
      <c r="J2041" s="142"/>
      <c r="K2041" s="117"/>
      <c r="L2041" s="117"/>
    </row>
    <row r="2042" spans="5:12" ht="15" customHeight="1">
      <c r="E2042" s="142">
        <v>43307</v>
      </c>
      <c r="F2042" s="117">
        <v>74.540000000000006</v>
      </c>
      <c r="G2042" s="117"/>
      <c r="H2042" s="117"/>
      <c r="I2042" s="117"/>
      <c r="J2042" s="142"/>
      <c r="K2042" s="117"/>
      <c r="L2042" s="117"/>
    </row>
    <row r="2043" spans="5:12" ht="15" customHeight="1">
      <c r="E2043" s="142">
        <v>43308</v>
      </c>
      <c r="F2043" s="117">
        <v>74.290000000000006</v>
      </c>
      <c r="G2043" s="117"/>
      <c r="H2043" s="117"/>
      <c r="I2043" s="117"/>
      <c r="J2043" s="142"/>
      <c r="K2043" s="117"/>
      <c r="L2043" s="117"/>
    </row>
    <row r="2044" spans="5:12" ht="15" customHeight="1">
      <c r="E2044" s="142">
        <v>43309</v>
      </c>
      <c r="F2044" s="117">
        <v>74.290000000000006</v>
      </c>
      <c r="G2044" s="117"/>
      <c r="H2044" s="117"/>
      <c r="I2044" s="117"/>
      <c r="J2044" s="142"/>
      <c r="K2044" s="117"/>
      <c r="L2044" s="117"/>
    </row>
    <row r="2045" spans="5:12" ht="15" customHeight="1">
      <c r="E2045" s="142">
        <v>43310</v>
      </c>
      <c r="F2045" s="117">
        <v>74.290000000000006</v>
      </c>
      <c r="G2045" s="117"/>
      <c r="H2045" s="117"/>
      <c r="I2045" s="117"/>
      <c r="J2045" s="142"/>
      <c r="K2045" s="117"/>
      <c r="L2045" s="117"/>
    </row>
    <row r="2046" spans="5:12" ht="15" customHeight="1">
      <c r="E2046" s="142">
        <v>43311</v>
      </c>
      <c r="F2046" s="117">
        <v>74.97</v>
      </c>
      <c r="G2046" s="117"/>
      <c r="H2046" s="117"/>
      <c r="I2046" s="117"/>
      <c r="J2046" s="142"/>
      <c r="K2046" s="117"/>
      <c r="L2046" s="117"/>
    </row>
    <row r="2047" spans="5:12" ht="15" customHeight="1">
      <c r="E2047" s="142">
        <v>43312</v>
      </c>
      <c r="F2047" s="117">
        <v>74.25</v>
      </c>
      <c r="G2047" s="117"/>
      <c r="H2047" s="117"/>
      <c r="I2047" s="117"/>
      <c r="J2047" s="142"/>
      <c r="K2047" s="117"/>
      <c r="L2047" s="117"/>
    </row>
    <row r="2048" spans="5:12" ht="15" customHeight="1">
      <c r="E2048" s="142">
        <v>43313</v>
      </c>
      <c r="F2048" s="117">
        <v>72.39</v>
      </c>
      <c r="G2048" s="117"/>
      <c r="H2048" s="117"/>
      <c r="I2048" s="117"/>
      <c r="J2048" s="142"/>
      <c r="K2048" s="117"/>
      <c r="L2048" s="117"/>
    </row>
    <row r="2049" spans="5:12" ht="15" customHeight="1">
      <c r="E2049" s="142">
        <v>43314</v>
      </c>
      <c r="F2049" s="117">
        <v>73.45</v>
      </c>
      <c r="G2049" s="117"/>
      <c r="H2049" s="117"/>
      <c r="I2049" s="117"/>
      <c r="J2049" s="142"/>
      <c r="K2049" s="117"/>
      <c r="L2049" s="117"/>
    </row>
    <row r="2050" spans="5:12" ht="15" customHeight="1">
      <c r="E2050" s="142">
        <v>43315</v>
      </c>
      <c r="F2050" s="117">
        <v>73.209999999999994</v>
      </c>
      <c r="G2050" s="117"/>
      <c r="H2050" s="117"/>
      <c r="I2050" s="117"/>
      <c r="J2050" s="142"/>
      <c r="K2050" s="117"/>
      <c r="L2050" s="117"/>
    </row>
    <row r="2051" spans="5:12" ht="15" customHeight="1">
      <c r="E2051" s="142">
        <v>43316</v>
      </c>
      <c r="F2051" s="117">
        <v>73.209999999999994</v>
      </c>
      <c r="G2051" s="117"/>
      <c r="H2051" s="117"/>
      <c r="I2051" s="117"/>
      <c r="J2051" s="142"/>
      <c r="K2051" s="117"/>
      <c r="L2051" s="117"/>
    </row>
    <row r="2052" spans="5:12" ht="15" customHeight="1">
      <c r="E2052" s="142">
        <v>43317</v>
      </c>
      <c r="F2052" s="117">
        <v>73.209999999999994</v>
      </c>
      <c r="G2052" s="117"/>
      <c r="H2052" s="117"/>
      <c r="I2052" s="117"/>
      <c r="J2052" s="142"/>
      <c r="K2052" s="117"/>
      <c r="L2052" s="117"/>
    </row>
    <row r="2053" spans="5:12" ht="15" customHeight="1">
      <c r="E2053" s="142">
        <v>43318</v>
      </c>
      <c r="F2053" s="117">
        <v>73.75</v>
      </c>
      <c r="G2053" s="117"/>
      <c r="H2053" s="117"/>
      <c r="I2053" s="117"/>
      <c r="J2053" s="142"/>
      <c r="K2053" s="117"/>
      <c r="L2053" s="117"/>
    </row>
    <row r="2054" spans="5:12" ht="15" customHeight="1">
      <c r="E2054" s="142">
        <v>43319</v>
      </c>
      <c r="F2054" s="117">
        <v>74.650000000000006</v>
      </c>
      <c r="G2054" s="117"/>
      <c r="H2054" s="117"/>
      <c r="I2054" s="117"/>
      <c r="J2054" s="142"/>
      <c r="K2054" s="117"/>
      <c r="L2054" s="117"/>
    </row>
    <row r="2055" spans="5:12" ht="15" customHeight="1">
      <c r="E2055" s="142">
        <v>43320</v>
      </c>
      <c r="F2055" s="117">
        <v>72.28</v>
      </c>
      <c r="G2055" s="117"/>
      <c r="H2055" s="117"/>
      <c r="I2055" s="117"/>
      <c r="J2055" s="142"/>
      <c r="K2055" s="117"/>
      <c r="L2055" s="117"/>
    </row>
    <row r="2056" spans="5:12" ht="15" customHeight="1">
      <c r="E2056" s="142">
        <v>43321</v>
      </c>
      <c r="F2056" s="117">
        <v>72.069999999999993</v>
      </c>
      <c r="G2056" s="117"/>
      <c r="H2056" s="117"/>
      <c r="I2056" s="117"/>
      <c r="J2056" s="142"/>
      <c r="K2056" s="117"/>
      <c r="L2056" s="117"/>
    </row>
    <row r="2057" spans="5:12" ht="15" customHeight="1">
      <c r="E2057" s="142">
        <v>43322</v>
      </c>
      <c r="F2057" s="117">
        <v>72.81</v>
      </c>
      <c r="G2057" s="117"/>
      <c r="H2057" s="117"/>
      <c r="I2057" s="117"/>
      <c r="J2057" s="142"/>
      <c r="K2057" s="117"/>
      <c r="L2057" s="117"/>
    </row>
    <row r="2058" spans="5:12" ht="15" customHeight="1">
      <c r="E2058" s="142">
        <v>43323</v>
      </c>
      <c r="F2058" s="117">
        <v>72.81</v>
      </c>
      <c r="G2058" s="117"/>
      <c r="H2058" s="117"/>
      <c r="I2058" s="117"/>
      <c r="J2058" s="142"/>
      <c r="K2058" s="117"/>
      <c r="L2058" s="117"/>
    </row>
    <row r="2059" spans="5:12" ht="15" customHeight="1">
      <c r="E2059" s="142">
        <v>43324</v>
      </c>
      <c r="F2059" s="117">
        <v>72.81</v>
      </c>
      <c r="G2059" s="117"/>
      <c r="H2059" s="117"/>
      <c r="I2059" s="117"/>
      <c r="J2059" s="142"/>
      <c r="K2059" s="117"/>
      <c r="L2059" s="117"/>
    </row>
    <row r="2060" spans="5:12" ht="15" customHeight="1">
      <c r="E2060" s="142">
        <v>43325</v>
      </c>
      <c r="F2060" s="117">
        <v>72.61</v>
      </c>
      <c r="G2060" s="117"/>
      <c r="H2060" s="117"/>
      <c r="I2060" s="117"/>
      <c r="J2060" s="142"/>
      <c r="K2060" s="117"/>
      <c r="L2060" s="117"/>
    </row>
    <row r="2061" spans="5:12" ht="15" customHeight="1">
      <c r="E2061" s="142">
        <v>43326</v>
      </c>
      <c r="F2061" s="117">
        <v>72.459999999999994</v>
      </c>
      <c r="G2061" s="117"/>
      <c r="H2061" s="117"/>
      <c r="I2061" s="117"/>
      <c r="J2061" s="142"/>
      <c r="K2061" s="117"/>
      <c r="L2061" s="117"/>
    </row>
    <row r="2062" spans="5:12" ht="15" customHeight="1">
      <c r="E2062" s="142">
        <v>43327</v>
      </c>
      <c r="F2062" s="117">
        <v>70.760000000000005</v>
      </c>
      <c r="G2062" s="117"/>
      <c r="H2062" s="117"/>
      <c r="I2062" s="117"/>
      <c r="J2062" s="142"/>
      <c r="K2062" s="117"/>
      <c r="L2062" s="117"/>
    </row>
    <row r="2063" spans="5:12" ht="15" customHeight="1">
      <c r="E2063" s="142">
        <v>43328</v>
      </c>
      <c r="F2063" s="117">
        <v>71.430000000000007</v>
      </c>
      <c r="G2063" s="117"/>
      <c r="H2063" s="117"/>
      <c r="I2063" s="117"/>
      <c r="J2063" s="142"/>
      <c r="K2063" s="117"/>
      <c r="L2063" s="117"/>
    </row>
    <row r="2064" spans="5:12" ht="15" customHeight="1">
      <c r="E2064" s="142">
        <v>43329</v>
      </c>
      <c r="F2064" s="117">
        <v>71.83</v>
      </c>
      <c r="G2064" s="117"/>
      <c r="H2064" s="117"/>
      <c r="I2064" s="117"/>
      <c r="J2064" s="142"/>
      <c r="K2064" s="117"/>
      <c r="L2064" s="117"/>
    </row>
    <row r="2065" spans="5:12" ht="15" customHeight="1">
      <c r="E2065" s="142">
        <v>43330</v>
      </c>
      <c r="F2065" s="117">
        <v>71.83</v>
      </c>
      <c r="G2065" s="117"/>
      <c r="H2065" s="117"/>
      <c r="I2065" s="117"/>
      <c r="J2065" s="142"/>
      <c r="K2065" s="117"/>
      <c r="L2065" s="117"/>
    </row>
    <row r="2066" spans="5:12" ht="15" customHeight="1">
      <c r="E2066" s="142">
        <v>43331</v>
      </c>
      <c r="F2066" s="117">
        <v>71.83</v>
      </c>
      <c r="G2066" s="117"/>
      <c r="H2066" s="117"/>
      <c r="I2066" s="117"/>
      <c r="J2066" s="142"/>
      <c r="K2066" s="117"/>
      <c r="L2066" s="117"/>
    </row>
    <row r="2067" spans="5:12" ht="15" customHeight="1">
      <c r="E2067" s="142">
        <v>43332</v>
      </c>
      <c r="F2067" s="117">
        <v>72.209999999999994</v>
      </c>
      <c r="G2067" s="117"/>
      <c r="H2067" s="117"/>
      <c r="I2067" s="117"/>
      <c r="J2067" s="142"/>
      <c r="K2067" s="117"/>
      <c r="L2067" s="117"/>
    </row>
    <row r="2068" spans="5:12" ht="15" customHeight="1">
      <c r="E2068" s="142">
        <v>43333</v>
      </c>
      <c r="F2068" s="117">
        <v>72.63</v>
      </c>
      <c r="G2068" s="117"/>
      <c r="H2068" s="117"/>
      <c r="I2068" s="117"/>
      <c r="J2068" s="142"/>
      <c r="K2068" s="117"/>
      <c r="L2068" s="117"/>
    </row>
    <row r="2069" spans="5:12" ht="15" customHeight="1">
      <c r="E2069" s="142">
        <v>43334</v>
      </c>
      <c r="F2069" s="117">
        <v>74.78</v>
      </c>
      <c r="G2069" s="117"/>
      <c r="H2069" s="117"/>
      <c r="I2069" s="117"/>
      <c r="J2069" s="142"/>
      <c r="K2069" s="117"/>
      <c r="L2069" s="117"/>
    </row>
    <row r="2070" spans="5:12" ht="15" customHeight="1">
      <c r="E2070" s="142">
        <v>43335</v>
      </c>
      <c r="F2070" s="117">
        <v>74.73</v>
      </c>
      <c r="G2070" s="117"/>
      <c r="H2070" s="117"/>
      <c r="I2070" s="117"/>
      <c r="J2070" s="142"/>
      <c r="K2070" s="117"/>
      <c r="L2070" s="117"/>
    </row>
    <row r="2071" spans="5:12" ht="15" customHeight="1">
      <c r="E2071" s="142">
        <v>43336</v>
      </c>
      <c r="F2071" s="117">
        <v>75.819999999999993</v>
      </c>
      <c r="G2071" s="117"/>
      <c r="H2071" s="117"/>
      <c r="I2071" s="117"/>
      <c r="J2071" s="142"/>
      <c r="K2071" s="117"/>
      <c r="L2071" s="117"/>
    </row>
    <row r="2072" spans="5:12" ht="15" customHeight="1">
      <c r="E2072" s="142">
        <v>43337</v>
      </c>
      <c r="F2072" s="117">
        <v>75.819999999999993</v>
      </c>
      <c r="G2072" s="117"/>
      <c r="H2072" s="117"/>
      <c r="I2072" s="117"/>
      <c r="J2072" s="142"/>
      <c r="K2072" s="117"/>
      <c r="L2072" s="117"/>
    </row>
    <row r="2073" spans="5:12" ht="15" customHeight="1">
      <c r="E2073" s="142">
        <v>43338</v>
      </c>
      <c r="F2073" s="117">
        <v>75.819999999999993</v>
      </c>
      <c r="G2073" s="117"/>
      <c r="H2073" s="117"/>
      <c r="I2073" s="117"/>
      <c r="J2073" s="142"/>
      <c r="K2073" s="117"/>
      <c r="L2073" s="117"/>
    </row>
    <row r="2074" spans="5:12" ht="15" customHeight="1">
      <c r="E2074" s="142">
        <v>43339</v>
      </c>
      <c r="F2074" s="117">
        <v>76.209999999999994</v>
      </c>
      <c r="G2074" s="117"/>
      <c r="H2074" s="117"/>
      <c r="I2074" s="117"/>
      <c r="J2074" s="142"/>
      <c r="K2074" s="117"/>
      <c r="L2074" s="117"/>
    </row>
    <row r="2075" spans="5:12" ht="15" customHeight="1">
      <c r="E2075" s="142">
        <v>43340</v>
      </c>
      <c r="F2075" s="117">
        <v>75.95</v>
      </c>
      <c r="G2075" s="117"/>
      <c r="H2075" s="117"/>
      <c r="I2075" s="117"/>
      <c r="J2075" s="142"/>
      <c r="K2075" s="117"/>
      <c r="L2075" s="117"/>
    </row>
    <row r="2076" spans="5:12" ht="15" customHeight="1">
      <c r="E2076" s="142">
        <v>43341</v>
      </c>
      <c r="F2076" s="117">
        <v>77.14</v>
      </c>
      <c r="G2076" s="117"/>
      <c r="H2076" s="117"/>
      <c r="I2076" s="117"/>
      <c r="J2076" s="142"/>
      <c r="K2076" s="117"/>
      <c r="L2076" s="117"/>
    </row>
    <row r="2077" spans="5:12" ht="15" customHeight="1">
      <c r="E2077" s="142">
        <v>43342</v>
      </c>
      <c r="F2077" s="117">
        <v>77.77</v>
      </c>
      <c r="G2077" s="117"/>
      <c r="H2077" s="117"/>
      <c r="I2077" s="117"/>
      <c r="J2077" s="142"/>
      <c r="K2077" s="117"/>
      <c r="L2077" s="117"/>
    </row>
    <row r="2078" spans="5:12" ht="15" customHeight="1">
      <c r="E2078" s="142">
        <v>43343</v>
      </c>
      <c r="F2078" s="117">
        <v>77.42</v>
      </c>
      <c r="G2078" s="117"/>
      <c r="H2078" s="117"/>
      <c r="I2078" s="117"/>
      <c r="J2078" s="142"/>
      <c r="K2078" s="117"/>
      <c r="L2078" s="117"/>
    </row>
    <row r="2079" spans="5:12" ht="15" customHeight="1">
      <c r="E2079" s="142">
        <v>43344</v>
      </c>
      <c r="F2079" s="117">
        <v>77.42</v>
      </c>
      <c r="G2079" s="117"/>
      <c r="H2079" s="117"/>
      <c r="I2079" s="117"/>
      <c r="J2079" s="142"/>
      <c r="K2079" s="117"/>
      <c r="L2079" s="117"/>
    </row>
    <row r="2080" spans="5:12" ht="15" customHeight="1">
      <c r="E2080" s="142">
        <v>43345</v>
      </c>
      <c r="F2080" s="117">
        <v>77.42</v>
      </c>
      <c r="G2080" s="117"/>
      <c r="H2080" s="117"/>
      <c r="I2080" s="117"/>
      <c r="J2080" s="142"/>
      <c r="K2080" s="117"/>
      <c r="L2080" s="117"/>
    </row>
    <row r="2081" spans="5:12" ht="15" customHeight="1">
      <c r="E2081" s="142">
        <v>43346</v>
      </c>
      <c r="F2081" s="117">
        <v>78.150000000000006</v>
      </c>
      <c r="G2081" s="117"/>
      <c r="H2081" s="117"/>
      <c r="I2081" s="117"/>
      <c r="J2081" s="142"/>
      <c r="K2081" s="117"/>
      <c r="L2081" s="117"/>
    </row>
    <row r="2082" spans="5:12" ht="15" customHeight="1">
      <c r="E2082" s="142">
        <v>43347</v>
      </c>
      <c r="F2082" s="117">
        <v>78.17</v>
      </c>
      <c r="G2082" s="117"/>
      <c r="H2082" s="117"/>
      <c r="I2082" s="117"/>
      <c r="J2082" s="142"/>
      <c r="K2082" s="117"/>
      <c r="L2082" s="117"/>
    </row>
    <row r="2083" spans="5:12" ht="15" customHeight="1">
      <c r="E2083" s="142">
        <v>43348</v>
      </c>
      <c r="F2083" s="117">
        <v>77.27</v>
      </c>
      <c r="G2083" s="117"/>
      <c r="H2083" s="117"/>
      <c r="I2083" s="117"/>
      <c r="J2083" s="142"/>
      <c r="K2083" s="117"/>
      <c r="L2083" s="117"/>
    </row>
    <row r="2084" spans="5:12" ht="15" customHeight="1">
      <c r="E2084" s="142">
        <v>43349</v>
      </c>
      <c r="F2084" s="117">
        <v>76.5</v>
      </c>
      <c r="G2084" s="117"/>
      <c r="H2084" s="117"/>
      <c r="I2084" s="117"/>
      <c r="J2084" s="142"/>
      <c r="K2084" s="117"/>
      <c r="L2084" s="117"/>
    </row>
    <row r="2085" spans="5:12" ht="15" customHeight="1">
      <c r="E2085" s="142">
        <v>43350</v>
      </c>
      <c r="F2085" s="117">
        <v>76.83</v>
      </c>
      <c r="G2085" s="117"/>
      <c r="H2085" s="117"/>
      <c r="I2085" s="117"/>
      <c r="J2085" s="142"/>
      <c r="K2085" s="117"/>
      <c r="L2085" s="117"/>
    </row>
    <row r="2086" spans="5:12" ht="15" customHeight="1">
      <c r="E2086" s="142">
        <v>43351</v>
      </c>
      <c r="F2086" s="117">
        <v>76.83</v>
      </c>
      <c r="G2086" s="117"/>
      <c r="H2086" s="117"/>
      <c r="I2086" s="117"/>
      <c r="J2086" s="142"/>
      <c r="K2086" s="117"/>
      <c r="L2086" s="117"/>
    </row>
    <row r="2087" spans="5:12" ht="15" customHeight="1">
      <c r="E2087" s="142">
        <v>43352</v>
      </c>
      <c r="F2087" s="117">
        <v>76.83</v>
      </c>
      <c r="G2087" s="117"/>
      <c r="H2087" s="117"/>
      <c r="I2087" s="117"/>
      <c r="J2087" s="142"/>
      <c r="K2087" s="117"/>
      <c r="L2087" s="117"/>
    </row>
    <row r="2088" spans="5:12" ht="15" customHeight="1">
      <c r="E2088" s="142">
        <v>43353</v>
      </c>
      <c r="F2088" s="117">
        <v>77.37</v>
      </c>
      <c r="G2088" s="117"/>
      <c r="H2088" s="117"/>
      <c r="I2088" s="117"/>
      <c r="J2088" s="142"/>
      <c r="K2088" s="117"/>
      <c r="L2088" s="117"/>
    </row>
    <row r="2089" spans="5:12" ht="15" customHeight="1">
      <c r="E2089" s="142">
        <v>43354</v>
      </c>
      <c r="F2089" s="117">
        <v>79.06</v>
      </c>
      <c r="G2089" s="117"/>
      <c r="H2089" s="117"/>
      <c r="I2089" s="117"/>
      <c r="J2089" s="142"/>
      <c r="K2089" s="117"/>
      <c r="L2089" s="117"/>
    </row>
    <row r="2090" spans="5:12" ht="15" customHeight="1">
      <c r="E2090" s="142">
        <v>43355</v>
      </c>
      <c r="F2090" s="117">
        <v>79.739999999999995</v>
      </c>
      <c r="G2090" s="117"/>
      <c r="H2090" s="117"/>
      <c r="I2090" s="117"/>
      <c r="J2090" s="142"/>
      <c r="K2090" s="117"/>
      <c r="L2090" s="117"/>
    </row>
    <row r="2091" spans="5:12" ht="15" customHeight="1">
      <c r="E2091" s="142">
        <v>43356</v>
      </c>
      <c r="F2091" s="117">
        <v>78.180000000000007</v>
      </c>
      <c r="G2091" s="117"/>
      <c r="H2091" s="117"/>
      <c r="I2091" s="117"/>
      <c r="J2091" s="142"/>
      <c r="K2091" s="117"/>
      <c r="L2091" s="117"/>
    </row>
    <row r="2092" spans="5:12" ht="15" customHeight="1">
      <c r="E2092" s="142">
        <v>43357</v>
      </c>
      <c r="F2092" s="117">
        <v>78.09</v>
      </c>
      <c r="G2092" s="117"/>
      <c r="H2092" s="117"/>
      <c r="I2092" s="117"/>
      <c r="J2092" s="142"/>
      <c r="K2092" s="117"/>
      <c r="L2092" s="117"/>
    </row>
    <row r="2093" spans="5:12" ht="15" customHeight="1">
      <c r="E2093" s="142">
        <v>43358</v>
      </c>
      <c r="F2093" s="117">
        <v>78.09</v>
      </c>
      <c r="G2093" s="117"/>
      <c r="H2093" s="117"/>
      <c r="I2093" s="117"/>
      <c r="J2093" s="142"/>
      <c r="K2093" s="117"/>
      <c r="L2093" s="117"/>
    </row>
    <row r="2094" spans="5:12" ht="15" customHeight="1">
      <c r="E2094" s="142">
        <v>43359</v>
      </c>
      <c r="F2094" s="117">
        <v>78.09</v>
      </c>
      <c r="G2094" s="117"/>
      <c r="H2094" s="117"/>
      <c r="I2094" s="117"/>
      <c r="J2094" s="142"/>
      <c r="K2094" s="117"/>
      <c r="L2094" s="117"/>
    </row>
    <row r="2095" spans="5:12" ht="15" customHeight="1">
      <c r="E2095" s="142">
        <v>43360</v>
      </c>
      <c r="F2095" s="117">
        <v>78.05</v>
      </c>
      <c r="G2095" s="117"/>
      <c r="H2095" s="117"/>
      <c r="I2095" s="117"/>
      <c r="J2095" s="142"/>
      <c r="K2095" s="117"/>
      <c r="L2095" s="117"/>
    </row>
    <row r="2096" spans="5:12" ht="15" customHeight="1">
      <c r="E2096" s="142">
        <v>43361</v>
      </c>
      <c r="F2096" s="117">
        <v>79.03</v>
      </c>
      <c r="G2096" s="117"/>
      <c r="H2096" s="117"/>
      <c r="I2096" s="117"/>
      <c r="J2096" s="142"/>
      <c r="K2096" s="117"/>
      <c r="L2096" s="117"/>
    </row>
    <row r="2097" spans="5:12" ht="15" customHeight="1">
      <c r="E2097" s="142">
        <v>43362</v>
      </c>
      <c r="F2097" s="117">
        <v>79.400000000000006</v>
      </c>
      <c r="G2097" s="117"/>
      <c r="H2097" s="117"/>
      <c r="I2097" s="117"/>
      <c r="J2097" s="142"/>
      <c r="K2097" s="117"/>
      <c r="L2097" s="117"/>
    </row>
    <row r="2098" spans="5:12" ht="15" customHeight="1">
      <c r="E2098" s="142">
        <v>43363</v>
      </c>
      <c r="F2098" s="117">
        <v>78.7</v>
      </c>
      <c r="G2098" s="117"/>
      <c r="H2098" s="117"/>
      <c r="I2098" s="117"/>
      <c r="J2098" s="142"/>
      <c r="K2098" s="117"/>
      <c r="L2098" s="117"/>
    </row>
    <row r="2099" spans="5:12" ht="15" customHeight="1">
      <c r="E2099" s="142">
        <v>43364</v>
      </c>
      <c r="F2099" s="117">
        <v>78.8</v>
      </c>
      <c r="G2099" s="117"/>
      <c r="H2099" s="117"/>
      <c r="I2099" s="117"/>
      <c r="J2099" s="142"/>
      <c r="K2099" s="117"/>
      <c r="L2099" s="117"/>
    </row>
    <row r="2100" spans="5:12" ht="15" customHeight="1">
      <c r="E2100" s="142">
        <v>43365</v>
      </c>
      <c r="F2100" s="117">
        <v>78.8</v>
      </c>
      <c r="G2100" s="117"/>
      <c r="H2100" s="117"/>
      <c r="I2100" s="117"/>
      <c r="J2100" s="142"/>
      <c r="K2100" s="117"/>
      <c r="L2100" s="117"/>
    </row>
    <row r="2101" spans="5:12" ht="15" customHeight="1">
      <c r="E2101" s="142">
        <v>43366</v>
      </c>
      <c r="F2101" s="117">
        <v>78.8</v>
      </c>
      <c r="G2101" s="117"/>
      <c r="H2101" s="117"/>
      <c r="I2101" s="117"/>
      <c r="J2101" s="142"/>
      <c r="K2101" s="117"/>
      <c r="L2101" s="117"/>
    </row>
    <row r="2102" spans="5:12" ht="15" customHeight="1">
      <c r="E2102" s="142">
        <v>43367</v>
      </c>
      <c r="F2102" s="117">
        <v>81.2</v>
      </c>
      <c r="G2102" s="117"/>
      <c r="H2102" s="117"/>
      <c r="I2102" s="117"/>
      <c r="J2102" s="142"/>
      <c r="K2102" s="117"/>
      <c r="L2102" s="117"/>
    </row>
    <row r="2103" spans="5:12" ht="15" customHeight="1">
      <c r="E2103" s="142">
        <v>43368</v>
      </c>
      <c r="F2103" s="117">
        <v>81.87</v>
      </c>
      <c r="G2103" s="117"/>
      <c r="H2103" s="117"/>
      <c r="I2103" s="117"/>
      <c r="J2103" s="142"/>
      <c r="K2103" s="117"/>
      <c r="L2103" s="117"/>
    </row>
    <row r="2104" spans="5:12" ht="15" customHeight="1">
      <c r="E2104" s="142">
        <v>43369</v>
      </c>
      <c r="F2104" s="117">
        <v>81.34</v>
      </c>
      <c r="G2104" s="117"/>
      <c r="H2104" s="117"/>
      <c r="I2104" s="117"/>
      <c r="J2104" s="142"/>
      <c r="K2104" s="117"/>
      <c r="L2104" s="117"/>
    </row>
    <row r="2105" spans="5:12" ht="15" customHeight="1">
      <c r="E2105" s="142">
        <v>43370</v>
      </c>
      <c r="F2105" s="117">
        <v>81.72</v>
      </c>
      <c r="G2105" s="117"/>
      <c r="H2105" s="117"/>
      <c r="I2105" s="117"/>
      <c r="J2105" s="142"/>
      <c r="K2105" s="117"/>
      <c r="L2105" s="117"/>
    </row>
    <row r="2106" spans="5:12" ht="15" customHeight="1">
      <c r="E2106" s="142">
        <v>43371</v>
      </c>
      <c r="F2106" s="117">
        <v>82.72</v>
      </c>
      <c r="G2106" s="117"/>
      <c r="H2106" s="117"/>
      <c r="I2106" s="117"/>
      <c r="J2106" s="142"/>
      <c r="K2106" s="117"/>
      <c r="L2106" s="117"/>
    </row>
    <row r="2107" spans="5:12" ht="15" customHeight="1">
      <c r="E2107" s="142">
        <v>43372</v>
      </c>
      <c r="F2107" s="117">
        <v>82.72</v>
      </c>
      <c r="G2107" s="117"/>
      <c r="H2107" s="117"/>
      <c r="I2107" s="117"/>
      <c r="J2107" s="142"/>
      <c r="K2107" s="117"/>
      <c r="L2107" s="117"/>
    </row>
    <row r="2108" spans="5:12" ht="15" customHeight="1">
      <c r="E2108" s="142">
        <v>43373</v>
      </c>
      <c r="F2108" s="117">
        <v>82.72</v>
      </c>
      <c r="G2108" s="117"/>
      <c r="H2108" s="117"/>
      <c r="I2108" s="117"/>
      <c r="J2108" s="142"/>
      <c r="K2108" s="117"/>
      <c r="L2108" s="117"/>
    </row>
    <row r="2109" spans="5:12" ht="15" customHeight="1">
      <c r="E2109" s="142">
        <v>43374</v>
      </c>
      <c r="F2109" s="117">
        <v>84.98</v>
      </c>
      <c r="G2109" s="117"/>
      <c r="H2109" s="117"/>
      <c r="I2109" s="117"/>
      <c r="J2109" s="142"/>
      <c r="K2109" s="117"/>
      <c r="L2109" s="117"/>
    </row>
    <row r="2110" spans="5:12" ht="15" customHeight="1">
      <c r="E2110" s="142">
        <v>43375</v>
      </c>
      <c r="F2110" s="117">
        <v>84.8</v>
      </c>
      <c r="G2110" s="117"/>
      <c r="H2110" s="117"/>
      <c r="I2110" s="117"/>
      <c r="J2110" s="142"/>
      <c r="K2110" s="117"/>
      <c r="L2110" s="117"/>
    </row>
    <row r="2111" spans="5:12" ht="15" customHeight="1">
      <c r="E2111" s="142">
        <v>43376</v>
      </c>
      <c r="F2111" s="117">
        <v>86.29</v>
      </c>
      <c r="G2111" s="117"/>
      <c r="H2111" s="117"/>
      <c r="I2111" s="117"/>
      <c r="J2111" s="142"/>
      <c r="K2111" s="117"/>
      <c r="L2111" s="117"/>
    </row>
    <row r="2112" spans="5:12" ht="15" customHeight="1">
      <c r="E2112" s="142">
        <v>43377</v>
      </c>
      <c r="F2112" s="117">
        <v>84.58</v>
      </c>
      <c r="G2112" s="117"/>
      <c r="H2112" s="117"/>
      <c r="I2112" s="117"/>
      <c r="J2112" s="142"/>
      <c r="K2112" s="117"/>
      <c r="L2112" s="117"/>
    </row>
    <row r="2113" spans="5:12" ht="15" customHeight="1">
      <c r="E2113" s="142">
        <v>43378</v>
      </c>
      <c r="F2113" s="117">
        <v>84.16</v>
      </c>
      <c r="G2113" s="117"/>
      <c r="H2113" s="117"/>
      <c r="I2113" s="117"/>
      <c r="J2113" s="142"/>
      <c r="K2113" s="117"/>
      <c r="L2113" s="117"/>
    </row>
    <row r="2114" spans="5:12" ht="15" customHeight="1">
      <c r="E2114" s="142">
        <v>43379</v>
      </c>
      <c r="F2114" s="117">
        <v>84.16</v>
      </c>
      <c r="G2114" s="117"/>
      <c r="H2114" s="117"/>
      <c r="I2114" s="117"/>
      <c r="J2114" s="142"/>
      <c r="K2114" s="117"/>
      <c r="L2114" s="117"/>
    </row>
    <row r="2115" spans="5:12" ht="15" customHeight="1">
      <c r="E2115" s="142">
        <v>43380</v>
      </c>
      <c r="F2115" s="117">
        <v>84.16</v>
      </c>
      <c r="G2115" s="117"/>
      <c r="H2115" s="117"/>
      <c r="I2115" s="117"/>
      <c r="J2115" s="142"/>
      <c r="K2115" s="117"/>
      <c r="L2115" s="117"/>
    </row>
    <row r="2116" spans="5:12" ht="15" customHeight="1">
      <c r="E2116" s="142">
        <v>43381</v>
      </c>
      <c r="F2116" s="117">
        <v>83.91</v>
      </c>
      <c r="G2116" s="117"/>
      <c r="H2116" s="117"/>
      <c r="I2116" s="117"/>
      <c r="J2116" s="142"/>
      <c r="K2116" s="117"/>
      <c r="L2116" s="117"/>
    </row>
    <row r="2117" spans="5:12" ht="15" customHeight="1">
      <c r="E2117" s="142">
        <v>43382</v>
      </c>
      <c r="F2117" s="117">
        <v>85</v>
      </c>
      <c r="G2117" s="117"/>
      <c r="H2117" s="117"/>
      <c r="I2117" s="117"/>
      <c r="J2117" s="142"/>
      <c r="K2117" s="117"/>
      <c r="L2117" s="117"/>
    </row>
    <row r="2118" spans="5:12" ht="15" customHeight="1">
      <c r="E2118" s="142">
        <v>43383</v>
      </c>
      <c r="F2118" s="117">
        <v>83.09</v>
      </c>
      <c r="G2118" s="117"/>
      <c r="H2118" s="117"/>
      <c r="I2118" s="117"/>
      <c r="J2118" s="142"/>
      <c r="K2118" s="117"/>
      <c r="L2118" s="117"/>
    </row>
    <row r="2119" spans="5:12" ht="15" customHeight="1">
      <c r="E2119" s="142">
        <v>43384</v>
      </c>
      <c r="F2119" s="117">
        <v>80.260000000000005</v>
      </c>
      <c r="G2119" s="117"/>
      <c r="H2119" s="117"/>
      <c r="I2119" s="117"/>
      <c r="J2119" s="142"/>
      <c r="K2119" s="117"/>
      <c r="L2119" s="117"/>
    </row>
    <row r="2120" spans="5:12" ht="15" customHeight="1">
      <c r="E2120" s="142">
        <v>43385</v>
      </c>
      <c r="F2120" s="117">
        <v>80.430000000000007</v>
      </c>
      <c r="G2120" s="117"/>
      <c r="H2120" s="117"/>
      <c r="I2120" s="117"/>
      <c r="J2120" s="142"/>
      <c r="K2120" s="117"/>
      <c r="L2120" s="117"/>
    </row>
    <row r="2121" spans="5:12" ht="15" customHeight="1">
      <c r="E2121" s="142">
        <v>43386</v>
      </c>
      <c r="F2121" s="117">
        <v>80.430000000000007</v>
      </c>
      <c r="G2121" s="117"/>
      <c r="H2121" s="117"/>
      <c r="I2121" s="117"/>
      <c r="J2121" s="142"/>
      <c r="K2121" s="117"/>
      <c r="L2121" s="117"/>
    </row>
    <row r="2122" spans="5:12" ht="15" customHeight="1">
      <c r="E2122" s="142">
        <v>43387</v>
      </c>
      <c r="F2122" s="117">
        <v>80.430000000000007</v>
      </c>
      <c r="G2122" s="117"/>
      <c r="H2122" s="117"/>
      <c r="I2122" s="117"/>
      <c r="J2122" s="142"/>
      <c r="K2122" s="117"/>
      <c r="L2122" s="117"/>
    </row>
    <row r="2123" spans="5:12" ht="15" customHeight="1">
      <c r="E2123" s="142">
        <v>43388</v>
      </c>
      <c r="F2123" s="117">
        <v>80.78</v>
      </c>
      <c r="G2123" s="117"/>
      <c r="H2123" s="117"/>
      <c r="I2123" s="117"/>
      <c r="J2123" s="142"/>
      <c r="K2123" s="117"/>
      <c r="L2123" s="117"/>
    </row>
    <row r="2124" spans="5:12" ht="15" customHeight="1">
      <c r="E2124" s="142">
        <v>43389</v>
      </c>
      <c r="F2124" s="117">
        <v>81.41</v>
      </c>
      <c r="G2124" s="117"/>
      <c r="H2124" s="117"/>
      <c r="I2124" s="117"/>
      <c r="J2124" s="142"/>
      <c r="K2124" s="117"/>
      <c r="L2124" s="117"/>
    </row>
    <row r="2125" spans="5:12" ht="15" customHeight="1">
      <c r="E2125" s="142">
        <v>43390</v>
      </c>
      <c r="F2125" s="117">
        <v>80.05</v>
      </c>
      <c r="G2125" s="117"/>
      <c r="H2125" s="117"/>
      <c r="I2125" s="117"/>
      <c r="J2125" s="142"/>
      <c r="K2125" s="117"/>
      <c r="L2125" s="117"/>
    </row>
    <row r="2126" spans="5:12" ht="15" customHeight="1">
      <c r="E2126" s="142">
        <v>43391</v>
      </c>
      <c r="F2126" s="117">
        <v>79.290000000000006</v>
      </c>
      <c r="G2126" s="117"/>
      <c r="H2126" s="117"/>
      <c r="I2126" s="117"/>
      <c r="J2126" s="142"/>
      <c r="K2126" s="117"/>
      <c r="L2126" s="117"/>
    </row>
    <row r="2127" spans="5:12" ht="15" customHeight="1">
      <c r="E2127" s="142">
        <v>43392</v>
      </c>
      <c r="F2127" s="117">
        <v>79.78</v>
      </c>
      <c r="G2127" s="117"/>
      <c r="H2127" s="117"/>
      <c r="I2127" s="117"/>
      <c r="J2127" s="142"/>
      <c r="K2127" s="117"/>
      <c r="L2127" s="117"/>
    </row>
    <row r="2128" spans="5:12" ht="15" customHeight="1">
      <c r="E2128" s="142">
        <v>43393</v>
      </c>
      <c r="F2128" s="117">
        <v>79.78</v>
      </c>
      <c r="G2128" s="117"/>
      <c r="H2128" s="117"/>
      <c r="I2128" s="117"/>
      <c r="J2128" s="142"/>
      <c r="K2128" s="117"/>
      <c r="L2128" s="117"/>
    </row>
    <row r="2129" spans="5:12" ht="15" customHeight="1">
      <c r="E2129" s="142">
        <v>43394</v>
      </c>
      <c r="F2129" s="117">
        <v>79.78</v>
      </c>
      <c r="G2129" s="117"/>
      <c r="H2129" s="117"/>
      <c r="I2129" s="117"/>
      <c r="J2129" s="142"/>
      <c r="K2129" s="117"/>
      <c r="L2129" s="117"/>
    </row>
    <row r="2130" spans="5:12" ht="15" customHeight="1">
      <c r="E2130" s="142">
        <v>43395</v>
      </c>
      <c r="F2130" s="117">
        <v>79.83</v>
      </c>
      <c r="G2130" s="117"/>
      <c r="H2130" s="117"/>
      <c r="I2130" s="117"/>
      <c r="J2130" s="142"/>
      <c r="K2130" s="117"/>
      <c r="L2130" s="117"/>
    </row>
    <row r="2131" spans="5:12" ht="15" customHeight="1">
      <c r="E2131" s="142">
        <v>43396</v>
      </c>
      <c r="F2131" s="117">
        <v>76.44</v>
      </c>
      <c r="G2131" s="117"/>
      <c r="H2131" s="117"/>
      <c r="I2131" s="117"/>
      <c r="J2131" s="142"/>
      <c r="K2131" s="117"/>
      <c r="L2131" s="117"/>
    </row>
    <row r="2132" spans="5:12" ht="15" customHeight="1">
      <c r="E2132" s="142">
        <v>43397</v>
      </c>
      <c r="F2132" s="117">
        <v>76.17</v>
      </c>
      <c r="G2132" s="117"/>
      <c r="H2132" s="117"/>
      <c r="I2132" s="117"/>
      <c r="J2132" s="142"/>
      <c r="K2132" s="117"/>
      <c r="L2132" s="117"/>
    </row>
    <row r="2133" spans="5:12" ht="15" customHeight="1">
      <c r="E2133" s="142">
        <v>43398</v>
      </c>
      <c r="F2133" s="117">
        <v>76.89</v>
      </c>
      <c r="G2133" s="117"/>
      <c r="H2133" s="117"/>
      <c r="I2133" s="117"/>
      <c r="J2133" s="142"/>
      <c r="K2133" s="117"/>
      <c r="L2133" s="117"/>
    </row>
    <row r="2134" spans="5:12" ht="15" customHeight="1">
      <c r="E2134" s="142">
        <v>43399</v>
      </c>
      <c r="F2134" s="117">
        <v>77.62</v>
      </c>
      <c r="G2134" s="117"/>
      <c r="H2134" s="117"/>
      <c r="I2134" s="117"/>
      <c r="J2134" s="142"/>
      <c r="K2134" s="117"/>
      <c r="L2134" s="117"/>
    </row>
    <row r="2135" spans="5:12" ht="15" customHeight="1">
      <c r="E2135" s="142">
        <v>43400</v>
      </c>
      <c r="F2135" s="117">
        <v>77.62</v>
      </c>
      <c r="G2135" s="117"/>
      <c r="H2135" s="117"/>
      <c r="I2135" s="117"/>
      <c r="J2135" s="142"/>
      <c r="K2135" s="117"/>
      <c r="L2135" s="117"/>
    </row>
    <row r="2136" spans="5:12" ht="15" customHeight="1">
      <c r="E2136" s="142">
        <v>43401</v>
      </c>
      <c r="F2136" s="117">
        <v>77.62</v>
      </c>
      <c r="G2136" s="117"/>
      <c r="H2136" s="117"/>
      <c r="I2136" s="117"/>
      <c r="J2136" s="142"/>
      <c r="K2136" s="117"/>
      <c r="L2136" s="117"/>
    </row>
    <row r="2137" spans="5:12" ht="15" customHeight="1">
      <c r="E2137" s="142">
        <v>43402</v>
      </c>
      <c r="F2137" s="117">
        <v>77.34</v>
      </c>
      <c r="G2137" s="117"/>
      <c r="H2137" s="117"/>
      <c r="I2137" s="117"/>
      <c r="J2137" s="142"/>
      <c r="K2137" s="117"/>
      <c r="L2137" s="117"/>
    </row>
    <row r="2138" spans="5:12" ht="15" customHeight="1">
      <c r="E2138" s="142">
        <v>43403</v>
      </c>
      <c r="F2138" s="117">
        <v>75.91</v>
      </c>
      <c r="G2138" s="117"/>
      <c r="H2138" s="117"/>
      <c r="I2138" s="117"/>
      <c r="J2138" s="142"/>
      <c r="K2138" s="117"/>
      <c r="L2138" s="117"/>
    </row>
    <row r="2139" spans="5:12" ht="15" customHeight="1">
      <c r="E2139" s="142">
        <v>43404</v>
      </c>
      <c r="F2139" s="117">
        <v>75.47</v>
      </c>
      <c r="G2139" s="117"/>
      <c r="H2139" s="117"/>
      <c r="I2139" s="117"/>
      <c r="J2139" s="142"/>
      <c r="K2139" s="117"/>
      <c r="L2139" s="117"/>
    </row>
    <row r="2140" spans="5:12" ht="15" customHeight="1">
      <c r="E2140" s="142">
        <v>43405</v>
      </c>
      <c r="F2140" s="117">
        <v>72.89</v>
      </c>
      <c r="G2140" s="117"/>
      <c r="H2140" s="117"/>
      <c r="I2140" s="117"/>
      <c r="J2140" s="142"/>
      <c r="K2140" s="117"/>
      <c r="L2140" s="117"/>
    </row>
    <row r="2141" spans="5:12" ht="15" customHeight="1">
      <c r="E2141" s="142">
        <v>43406</v>
      </c>
      <c r="F2141" s="117">
        <v>72.83</v>
      </c>
      <c r="G2141" s="117"/>
      <c r="H2141" s="117"/>
      <c r="I2141" s="117"/>
      <c r="J2141" s="142"/>
      <c r="K2141" s="117"/>
      <c r="L2141" s="117"/>
    </row>
    <row r="2142" spans="5:12" ht="15" customHeight="1">
      <c r="E2142" s="142">
        <v>43407</v>
      </c>
      <c r="F2142" s="117">
        <v>72.83</v>
      </c>
      <c r="G2142" s="117"/>
      <c r="H2142" s="117"/>
      <c r="I2142" s="117"/>
      <c r="J2142" s="142"/>
      <c r="K2142" s="117"/>
      <c r="L2142" s="117"/>
    </row>
    <row r="2143" spans="5:12" ht="15" customHeight="1">
      <c r="E2143" s="142">
        <v>43408</v>
      </c>
      <c r="F2143" s="117">
        <v>72.83</v>
      </c>
      <c r="G2143" s="117"/>
      <c r="H2143" s="117"/>
      <c r="I2143" s="117"/>
      <c r="J2143" s="142"/>
      <c r="K2143" s="117"/>
      <c r="L2143" s="117"/>
    </row>
    <row r="2144" spans="5:12" ht="15" customHeight="1">
      <c r="E2144" s="142">
        <v>43409</v>
      </c>
      <c r="F2144" s="117">
        <v>73.17</v>
      </c>
      <c r="G2144" s="117"/>
      <c r="H2144" s="117"/>
      <c r="I2144" s="117"/>
      <c r="J2144" s="142"/>
      <c r="K2144" s="117"/>
      <c r="L2144" s="117"/>
    </row>
    <row r="2145" spans="5:12" ht="15" customHeight="1">
      <c r="E2145" s="142">
        <v>43410</v>
      </c>
      <c r="F2145" s="117">
        <v>72.13</v>
      </c>
      <c r="G2145" s="117"/>
      <c r="H2145" s="117"/>
      <c r="I2145" s="117"/>
      <c r="J2145" s="142"/>
      <c r="K2145" s="117"/>
      <c r="L2145" s="117"/>
    </row>
    <row r="2146" spans="5:12" ht="15" customHeight="1">
      <c r="E2146" s="142">
        <v>43411</v>
      </c>
      <c r="F2146" s="117">
        <v>72.069999999999993</v>
      </c>
      <c r="G2146" s="117"/>
      <c r="H2146" s="117"/>
      <c r="I2146" s="117"/>
      <c r="J2146" s="142"/>
      <c r="K2146" s="117"/>
      <c r="L2146" s="117"/>
    </row>
    <row r="2147" spans="5:12" ht="15" customHeight="1">
      <c r="E2147" s="142">
        <v>43412</v>
      </c>
      <c r="F2147" s="117">
        <v>70.650000000000006</v>
      </c>
      <c r="G2147" s="117"/>
      <c r="H2147" s="117"/>
      <c r="I2147" s="117"/>
      <c r="J2147" s="142"/>
      <c r="K2147" s="117"/>
      <c r="L2147" s="117"/>
    </row>
    <row r="2148" spans="5:12" ht="15" customHeight="1">
      <c r="E2148" s="142">
        <v>43413</v>
      </c>
      <c r="F2148" s="117">
        <v>70.180000000000007</v>
      </c>
      <c r="G2148" s="117"/>
      <c r="H2148" s="117"/>
      <c r="I2148" s="117"/>
      <c r="J2148" s="142"/>
      <c r="K2148" s="117"/>
      <c r="L2148" s="117"/>
    </row>
    <row r="2149" spans="5:12" ht="15" customHeight="1">
      <c r="E2149" s="142">
        <v>43414</v>
      </c>
      <c r="F2149" s="117">
        <v>70.180000000000007</v>
      </c>
      <c r="G2149" s="117"/>
      <c r="H2149" s="117"/>
      <c r="I2149" s="117"/>
      <c r="J2149" s="142"/>
      <c r="K2149" s="117"/>
      <c r="L2149" s="117"/>
    </row>
    <row r="2150" spans="5:12" ht="15" customHeight="1">
      <c r="E2150" s="142">
        <v>43415</v>
      </c>
      <c r="F2150" s="117">
        <v>70.180000000000007</v>
      </c>
      <c r="G2150" s="117"/>
      <c r="H2150" s="117"/>
      <c r="I2150" s="117"/>
      <c r="J2150" s="142"/>
      <c r="K2150" s="117"/>
      <c r="L2150" s="117"/>
    </row>
    <row r="2151" spans="5:12" ht="15" customHeight="1">
      <c r="E2151" s="142">
        <v>43416</v>
      </c>
      <c r="F2151" s="117">
        <v>70.12</v>
      </c>
      <c r="G2151" s="117"/>
      <c r="H2151" s="117"/>
      <c r="I2151" s="117"/>
      <c r="J2151" s="142"/>
      <c r="K2151" s="117"/>
      <c r="L2151" s="117"/>
    </row>
    <row r="2152" spans="5:12" ht="15" customHeight="1">
      <c r="E2152" s="142">
        <v>43417</v>
      </c>
      <c r="F2152" s="117">
        <v>65.47</v>
      </c>
      <c r="G2152" s="117"/>
      <c r="H2152" s="117"/>
      <c r="I2152" s="117"/>
      <c r="J2152" s="142"/>
      <c r="K2152" s="117"/>
      <c r="L2152" s="117"/>
    </row>
    <row r="2153" spans="5:12" ht="15" customHeight="1">
      <c r="E2153" s="142">
        <v>43418</v>
      </c>
      <c r="F2153" s="117">
        <v>66.12</v>
      </c>
      <c r="G2153" s="117"/>
      <c r="H2153" s="117"/>
      <c r="I2153" s="117"/>
      <c r="J2153" s="142"/>
      <c r="K2153" s="117"/>
      <c r="L2153" s="117"/>
    </row>
    <row r="2154" spans="5:12" ht="15" customHeight="1">
      <c r="E2154" s="142">
        <v>43419</v>
      </c>
      <c r="F2154" s="117">
        <v>66.62</v>
      </c>
      <c r="G2154" s="117"/>
      <c r="H2154" s="117"/>
      <c r="I2154" s="117"/>
      <c r="J2154" s="142"/>
      <c r="K2154" s="117"/>
      <c r="L2154" s="117"/>
    </row>
    <row r="2155" spans="5:12" ht="15" customHeight="1">
      <c r="E2155" s="142">
        <v>43420</v>
      </c>
      <c r="F2155" s="117">
        <v>66.760000000000005</v>
      </c>
      <c r="G2155" s="117"/>
      <c r="H2155" s="117"/>
      <c r="I2155" s="117"/>
      <c r="J2155" s="142"/>
      <c r="K2155" s="117"/>
      <c r="L2155" s="117"/>
    </row>
    <row r="2156" spans="5:12" ht="15" customHeight="1">
      <c r="E2156" s="142">
        <v>43421</v>
      </c>
      <c r="F2156" s="117">
        <v>66.760000000000005</v>
      </c>
      <c r="G2156" s="117"/>
      <c r="H2156" s="117"/>
      <c r="I2156" s="117"/>
      <c r="J2156" s="142"/>
      <c r="K2156" s="117"/>
      <c r="L2156" s="117"/>
    </row>
    <row r="2157" spans="5:12" ht="15" customHeight="1">
      <c r="E2157" s="142">
        <v>43422</v>
      </c>
      <c r="F2157" s="117">
        <v>66.760000000000005</v>
      </c>
      <c r="G2157" s="117"/>
      <c r="H2157" s="117"/>
      <c r="I2157" s="117"/>
      <c r="J2157" s="142"/>
      <c r="K2157" s="117"/>
      <c r="L2157" s="117"/>
    </row>
    <row r="2158" spans="5:12" ht="15" customHeight="1">
      <c r="E2158" s="142">
        <v>43423</v>
      </c>
      <c r="F2158" s="117">
        <v>66.790000000000006</v>
      </c>
      <c r="G2158" s="117"/>
      <c r="H2158" s="117"/>
      <c r="I2158" s="117"/>
      <c r="J2158" s="142"/>
      <c r="K2158" s="117"/>
      <c r="L2158" s="117"/>
    </row>
    <row r="2159" spans="5:12" ht="15" customHeight="1">
      <c r="E2159" s="142">
        <v>43424</v>
      </c>
      <c r="F2159" s="117">
        <v>62.53</v>
      </c>
      <c r="G2159" s="117"/>
      <c r="H2159" s="117"/>
      <c r="I2159" s="117"/>
      <c r="J2159" s="142"/>
      <c r="K2159" s="117"/>
      <c r="L2159" s="117"/>
    </row>
    <row r="2160" spans="5:12" ht="15" customHeight="1">
      <c r="E2160" s="142">
        <v>43425</v>
      </c>
      <c r="F2160" s="117">
        <v>63.48</v>
      </c>
      <c r="G2160" s="117"/>
      <c r="H2160" s="117"/>
      <c r="I2160" s="117"/>
      <c r="J2160" s="142"/>
      <c r="K2160" s="117"/>
      <c r="L2160" s="117"/>
    </row>
    <row r="2161" spans="5:12" ht="15" customHeight="1">
      <c r="E2161" s="142">
        <v>43426</v>
      </c>
      <c r="F2161" s="117">
        <v>62.6</v>
      </c>
      <c r="G2161" s="117"/>
      <c r="H2161" s="117"/>
      <c r="I2161" s="117"/>
      <c r="J2161" s="142"/>
      <c r="K2161" s="117"/>
      <c r="L2161" s="117"/>
    </row>
    <row r="2162" spans="5:12" ht="15" customHeight="1">
      <c r="E2162" s="142">
        <v>43427</v>
      </c>
      <c r="F2162" s="117">
        <v>58.8</v>
      </c>
      <c r="G2162" s="117"/>
      <c r="H2162" s="117"/>
      <c r="I2162" s="117"/>
      <c r="J2162" s="142"/>
      <c r="K2162" s="117"/>
      <c r="L2162" s="117"/>
    </row>
    <row r="2163" spans="5:12" ht="15" customHeight="1">
      <c r="E2163" s="142">
        <v>43428</v>
      </c>
      <c r="F2163" s="117">
        <v>58.8</v>
      </c>
      <c r="G2163" s="117"/>
      <c r="H2163" s="117"/>
      <c r="I2163" s="117"/>
      <c r="J2163" s="142"/>
      <c r="K2163" s="117"/>
      <c r="L2163" s="117"/>
    </row>
    <row r="2164" spans="5:12" ht="15" customHeight="1">
      <c r="E2164" s="142">
        <v>43429</v>
      </c>
      <c r="F2164" s="117">
        <v>58.8</v>
      </c>
      <c r="G2164" s="117"/>
      <c r="H2164" s="117"/>
      <c r="I2164" s="117"/>
      <c r="J2164" s="142"/>
      <c r="K2164" s="117"/>
      <c r="L2164" s="117"/>
    </row>
    <row r="2165" spans="5:12" ht="15" customHeight="1">
      <c r="E2165" s="142">
        <v>43430</v>
      </c>
      <c r="F2165" s="117">
        <v>60.48</v>
      </c>
      <c r="G2165" s="117"/>
      <c r="H2165" s="117"/>
      <c r="I2165" s="117"/>
      <c r="J2165" s="142"/>
      <c r="K2165" s="117"/>
      <c r="L2165" s="117"/>
    </row>
    <row r="2166" spans="5:12" ht="15" customHeight="1">
      <c r="E2166" s="142">
        <v>43431</v>
      </c>
      <c r="F2166" s="117">
        <v>60.21</v>
      </c>
      <c r="G2166" s="117"/>
      <c r="H2166" s="117"/>
      <c r="I2166" s="117"/>
      <c r="J2166" s="142"/>
      <c r="K2166" s="117"/>
      <c r="L2166" s="117"/>
    </row>
    <row r="2167" spans="5:12" ht="15" customHeight="1">
      <c r="E2167" s="142">
        <v>43432</v>
      </c>
      <c r="F2167" s="117">
        <v>58.76</v>
      </c>
      <c r="G2167" s="117"/>
      <c r="H2167" s="117"/>
      <c r="I2167" s="117"/>
      <c r="J2167" s="142"/>
      <c r="K2167" s="117"/>
      <c r="L2167" s="117"/>
    </row>
    <row r="2168" spans="5:12" ht="15" customHeight="1">
      <c r="E2168" s="142">
        <v>43433</v>
      </c>
      <c r="F2168" s="117">
        <v>59.51</v>
      </c>
      <c r="G2168" s="117"/>
      <c r="H2168" s="117"/>
      <c r="I2168" s="117"/>
      <c r="J2168" s="142"/>
      <c r="K2168" s="117"/>
      <c r="L2168" s="117"/>
    </row>
    <row r="2169" spans="5:12" ht="15" customHeight="1">
      <c r="E2169" s="142">
        <v>43434</v>
      </c>
      <c r="F2169" s="117">
        <v>58.71</v>
      </c>
      <c r="G2169" s="117"/>
      <c r="H2169" s="117"/>
      <c r="I2169" s="117"/>
      <c r="J2169" s="142"/>
      <c r="K2169" s="117"/>
      <c r="L2169" s="117"/>
    </row>
    <row r="2170" spans="5:12" ht="15" customHeight="1">
      <c r="E2170" s="142">
        <v>43435</v>
      </c>
      <c r="F2170" s="117">
        <v>58.71</v>
      </c>
      <c r="G2170" s="117"/>
      <c r="H2170" s="117"/>
      <c r="I2170" s="117"/>
      <c r="J2170" s="142"/>
      <c r="K2170" s="117"/>
      <c r="L2170" s="117"/>
    </row>
    <row r="2171" spans="5:12" ht="15" customHeight="1">
      <c r="E2171" s="142">
        <v>43436</v>
      </c>
      <c r="F2171" s="117">
        <v>58.71</v>
      </c>
      <c r="G2171" s="117"/>
      <c r="H2171" s="117"/>
      <c r="I2171" s="117"/>
      <c r="J2171" s="142"/>
      <c r="K2171" s="117"/>
      <c r="L2171" s="117"/>
    </row>
    <row r="2172" spans="5:12" ht="15" customHeight="1">
      <c r="E2172" s="142">
        <v>43437</v>
      </c>
      <c r="F2172" s="117">
        <v>61.69</v>
      </c>
      <c r="G2172" s="117"/>
      <c r="H2172" s="117"/>
      <c r="I2172" s="117"/>
      <c r="J2172" s="142"/>
      <c r="K2172" s="117"/>
      <c r="L2172" s="117"/>
    </row>
    <row r="2173" spans="5:12" ht="15" customHeight="1">
      <c r="E2173" s="142">
        <v>43438</v>
      </c>
      <c r="F2173" s="117">
        <v>62.08</v>
      </c>
      <c r="G2173" s="117"/>
      <c r="H2173" s="117"/>
      <c r="I2173" s="117"/>
      <c r="J2173" s="142"/>
      <c r="K2173" s="117"/>
      <c r="L2173" s="117"/>
    </row>
    <row r="2174" spans="5:12" ht="15" customHeight="1">
      <c r="E2174" s="142">
        <v>43439</v>
      </c>
      <c r="F2174" s="117">
        <v>61.56</v>
      </c>
      <c r="G2174" s="117"/>
      <c r="H2174" s="117"/>
      <c r="I2174" s="117"/>
      <c r="J2174" s="142"/>
      <c r="K2174" s="117"/>
      <c r="L2174" s="117"/>
    </row>
    <row r="2175" spans="5:12" ht="15" customHeight="1">
      <c r="E2175" s="142">
        <v>43440</v>
      </c>
      <c r="F2175" s="117">
        <v>60.06</v>
      </c>
      <c r="G2175" s="117"/>
      <c r="H2175" s="117"/>
      <c r="I2175" s="117"/>
      <c r="J2175" s="142"/>
      <c r="K2175" s="117"/>
      <c r="L2175" s="117"/>
    </row>
    <row r="2176" spans="5:12" ht="15" customHeight="1">
      <c r="E2176" s="142">
        <v>43441</v>
      </c>
      <c r="F2176" s="117">
        <v>61.67</v>
      </c>
      <c r="G2176" s="117"/>
      <c r="H2176" s="117"/>
      <c r="I2176" s="117"/>
      <c r="J2176" s="142"/>
      <c r="K2176" s="117"/>
      <c r="L2176" s="117"/>
    </row>
    <row r="2177" spans="5:12" ht="15" customHeight="1">
      <c r="E2177" s="142">
        <v>43442</v>
      </c>
      <c r="F2177" s="117">
        <v>61.67</v>
      </c>
      <c r="G2177" s="117"/>
      <c r="H2177" s="117"/>
      <c r="I2177" s="117"/>
      <c r="J2177" s="142"/>
      <c r="K2177" s="117"/>
      <c r="L2177" s="117"/>
    </row>
    <row r="2178" spans="5:12" ht="15" customHeight="1">
      <c r="E2178" s="142">
        <v>43443</v>
      </c>
      <c r="F2178" s="117">
        <v>61.67</v>
      </c>
      <c r="G2178" s="117"/>
      <c r="H2178" s="117"/>
      <c r="I2178" s="117"/>
      <c r="J2178" s="142"/>
      <c r="K2178" s="117"/>
      <c r="L2178" s="117"/>
    </row>
    <row r="2179" spans="5:12" ht="15" customHeight="1">
      <c r="E2179" s="142">
        <v>43444</v>
      </c>
      <c r="F2179" s="117">
        <v>59.97</v>
      </c>
      <c r="G2179" s="117"/>
      <c r="H2179" s="117"/>
      <c r="I2179" s="117"/>
      <c r="J2179" s="142"/>
      <c r="K2179" s="117"/>
      <c r="L2179" s="117"/>
    </row>
    <row r="2180" spans="5:12" ht="15" customHeight="1">
      <c r="E2180" s="142">
        <v>43445</v>
      </c>
      <c r="F2180" s="117">
        <v>60.2</v>
      </c>
      <c r="G2180" s="117"/>
      <c r="H2180" s="117"/>
      <c r="I2180" s="117"/>
      <c r="J2180" s="142"/>
      <c r="K2180" s="117"/>
      <c r="L2180" s="117"/>
    </row>
    <row r="2181" spans="5:12" ht="15" customHeight="1">
      <c r="E2181" s="142">
        <v>43446</v>
      </c>
      <c r="F2181" s="117">
        <v>60.15</v>
      </c>
      <c r="G2181" s="117"/>
      <c r="H2181" s="117"/>
      <c r="I2181" s="117"/>
      <c r="J2181" s="142"/>
      <c r="K2181" s="117"/>
      <c r="L2181" s="117"/>
    </row>
    <row r="2182" spans="5:12" ht="15" customHeight="1">
      <c r="E2182" s="142">
        <v>43447</v>
      </c>
      <c r="F2182" s="117">
        <v>61.45</v>
      </c>
      <c r="G2182" s="117"/>
      <c r="H2182" s="117"/>
      <c r="I2182" s="117"/>
      <c r="J2182" s="142"/>
      <c r="K2182" s="117"/>
      <c r="L2182" s="117"/>
    </row>
    <row r="2183" spans="5:12" ht="15" customHeight="1">
      <c r="E2183" s="142">
        <v>43448</v>
      </c>
      <c r="F2183" s="117">
        <v>60.28</v>
      </c>
      <c r="G2183" s="117"/>
      <c r="H2183" s="117"/>
      <c r="I2183" s="117"/>
      <c r="J2183" s="142"/>
      <c r="K2183" s="117"/>
      <c r="L2183" s="117"/>
    </row>
    <row r="2184" spans="5:12" ht="15" customHeight="1">
      <c r="E2184" s="142">
        <v>43449</v>
      </c>
      <c r="F2184" s="117">
        <v>60.28</v>
      </c>
      <c r="G2184" s="117"/>
      <c r="H2184" s="117"/>
      <c r="I2184" s="117"/>
      <c r="J2184" s="142"/>
      <c r="K2184" s="117"/>
      <c r="L2184" s="117"/>
    </row>
    <row r="2185" spans="5:12" ht="15" customHeight="1">
      <c r="E2185" s="142">
        <v>43450</v>
      </c>
      <c r="F2185" s="117">
        <v>60.28</v>
      </c>
      <c r="G2185" s="117"/>
      <c r="H2185" s="117"/>
      <c r="I2185" s="117"/>
      <c r="J2185" s="142"/>
      <c r="K2185" s="117"/>
      <c r="L2185" s="117"/>
    </row>
    <row r="2186" spans="5:12" ht="15" customHeight="1">
      <c r="E2186" s="142">
        <v>43451</v>
      </c>
      <c r="F2186" s="117">
        <v>59.61</v>
      </c>
      <c r="G2186" s="117"/>
      <c r="H2186" s="117"/>
      <c r="I2186" s="117"/>
      <c r="J2186" s="142"/>
      <c r="K2186" s="117"/>
      <c r="L2186" s="117"/>
    </row>
    <row r="2187" spans="5:12" ht="15" customHeight="1">
      <c r="E2187" s="142">
        <v>43452</v>
      </c>
      <c r="F2187" s="117">
        <v>56.26</v>
      </c>
      <c r="G2187" s="117"/>
      <c r="H2187" s="117"/>
      <c r="I2187" s="117"/>
      <c r="J2187" s="142"/>
      <c r="K2187" s="117"/>
      <c r="L2187" s="117"/>
    </row>
    <row r="2188" spans="5:12" ht="15" customHeight="1">
      <c r="E2188" s="142">
        <v>43453</v>
      </c>
      <c r="F2188" s="117">
        <v>57.24</v>
      </c>
      <c r="G2188" s="117"/>
      <c r="H2188" s="117"/>
      <c r="I2188" s="117"/>
      <c r="J2188" s="142"/>
      <c r="K2188" s="117"/>
      <c r="L2188" s="117"/>
    </row>
    <row r="2189" spans="5:12" ht="15" customHeight="1">
      <c r="E2189" s="142">
        <v>43454</v>
      </c>
      <c r="F2189" s="117">
        <v>54.35</v>
      </c>
      <c r="G2189" s="117"/>
      <c r="H2189" s="117"/>
      <c r="I2189" s="117"/>
      <c r="J2189" s="142"/>
      <c r="K2189" s="117"/>
      <c r="L2189" s="117"/>
    </row>
    <row r="2190" spans="5:12" ht="15" customHeight="1">
      <c r="E2190" s="142">
        <v>43455</v>
      </c>
      <c r="F2190" s="117">
        <v>53.82</v>
      </c>
      <c r="G2190" s="117"/>
      <c r="H2190" s="117"/>
      <c r="I2190" s="117"/>
      <c r="J2190" s="142"/>
      <c r="K2190" s="117"/>
      <c r="L2190" s="117"/>
    </row>
    <row r="2191" spans="5:12" ht="15" customHeight="1">
      <c r="E2191" s="142">
        <v>43456</v>
      </c>
      <c r="F2191" s="117">
        <v>53.82</v>
      </c>
      <c r="G2191" s="117"/>
      <c r="H2191" s="117"/>
      <c r="I2191" s="117"/>
      <c r="J2191" s="142"/>
      <c r="K2191" s="117"/>
      <c r="L2191" s="117"/>
    </row>
    <row r="2192" spans="5:12" ht="15" customHeight="1">
      <c r="E2192" s="142">
        <v>43457</v>
      </c>
      <c r="F2192" s="117">
        <v>53.82</v>
      </c>
      <c r="G2192" s="117"/>
      <c r="H2192" s="117"/>
      <c r="I2192" s="117"/>
      <c r="J2192" s="142"/>
      <c r="K2192" s="117"/>
      <c r="L2192" s="117"/>
    </row>
    <row r="2193" spans="5:12" ht="15" customHeight="1">
      <c r="E2193" s="142">
        <v>43458</v>
      </c>
      <c r="F2193" s="117">
        <v>50.47</v>
      </c>
      <c r="G2193" s="117"/>
      <c r="H2193" s="117"/>
      <c r="I2193" s="117"/>
      <c r="J2193" s="142"/>
      <c r="K2193" s="117"/>
      <c r="L2193" s="117"/>
    </row>
    <row r="2194" spans="5:12" ht="15" customHeight="1">
      <c r="E2194" s="142">
        <v>43459</v>
      </c>
      <c r="F2194" s="117">
        <v>50.47</v>
      </c>
      <c r="G2194" s="117"/>
      <c r="H2194" s="117"/>
      <c r="I2194" s="117"/>
      <c r="J2194" s="142"/>
      <c r="K2194" s="117"/>
      <c r="L2194" s="117"/>
    </row>
    <row r="2195" spans="5:12" ht="15" customHeight="1">
      <c r="E2195" s="142">
        <v>43460</v>
      </c>
      <c r="F2195" s="117">
        <v>54.47</v>
      </c>
      <c r="G2195" s="117"/>
      <c r="H2195" s="117"/>
      <c r="I2195" s="117"/>
      <c r="J2195" s="142"/>
      <c r="K2195" s="117"/>
      <c r="L2195" s="117"/>
    </row>
    <row r="2196" spans="5:12" ht="15" customHeight="1">
      <c r="E2196" s="142">
        <v>43461</v>
      </c>
      <c r="F2196" s="117">
        <v>52.16</v>
      </c>
      <c r="G2196" s="117"/>
      <c r="H2196" s="117"/>
      <c r="I2196" s="117"/>
      <c r="J2196" s="142"/>
      <c r="K2196" s="117"/>
      <c r="L2196" s="117"/>
    </row>
    <row r="2197" spans="5:12" ht="15" customHeight="1">
      <c r="E2197" s="142">
        <v>43462</v>
      </c>
      <c r="F2197" s="117">
        <v>52.2</v>
      </c>
      <c r="G2197" s="117"/>
      <c r="H2197" s="117"/>
      <c r="I2197" s="117"/>
      <c r="J2197" s="142"/>
      <c r="K2197" s="117"/>
      <c r="L2197" s="117"/>
    </row>
    <row r="2198" spans="5:12" ht="15" customHeight="1">
      <c r="E2198" s="142">
        <v>43463</v>
      </c>
      <c r="F2198" s="117">
        <v>52.2</v>
      </c>
      <c r="G2198" s="117"/>
      <c r="H2198" s="117"/>
      <c r="I2198" s="117"/>
      <c r="J2198" s="142"/>
      <c r="K2198" s="117"/>
      <c r="L2198" s="117"/>
    </row>
    <row r="2199" spans="5:12" ht="15" customHeight="1">
      <c r="E2199" s="142">
        <v>43464</v>
      </c>
      <c r="F2199" s="117">
        <v>52.2</v>
      </c>
      <c r="G2199" s="117"/>
      <c r="H2199" s="117"/>
      <c r="I2199" s="117"/>
      <c r="J2199" s="142"/>
      <c r="K2199" s="117"/>
      <c r="L2199" s="117"/>
    </row>
    <row r="2200" spans="5:12" ht="15" customHeight="1">
      <c r="E2200" s="142">
        <v>43465</v>
      </c>
      <c r="F2200" s="117">
        <v>53.8</v>
      </c>
      <c r="G2200" s="117"/>
      <c r="H2200" s="117"/>
      <c r="I2200" s="117"/>
      <c r="J2200" s="142"/>
      <c r="K2200" s="117"/>
      <c r="L2200" s="117"/>
    </row>
    <row r="2201" spans="5:12" ht="15" customHeight="1">
      <c r="E2201" s="142">
        <v>43466</v>
      </c>
      <c r="F2201" s="117">
        <v>53.8</v>
      </c>
      <c r="G2201" s="117"/>
      <c r="H2201" s="117"/>
      <c r="I2201" s="117"/>
      <c r="J2201" s="142"/>
      <c r="K2201" s="117"/>
      <c r="L2201" s="117"/>
    </row>
    <row r="2202" spans="5:12" ht="15" customHeight="1">
      <c r="E2202" s="142">
        <v>43467</v>
      </c>
      <c r="F2202" s="117">
        <v>54.91</v>
      </c>
      <c r="G2202" s="117"/>
      <c r="H2202" s="117"/>
      <c r="I2202" s="117"/>
      <c r="J2202" s="142"/>
      <c r="K2202" s="117"/>
      <c r="L2202" s="117"/>
    </row>
    <row r="2203" spans="5:12" ht="15" customHeight="1">
      <c r="E2203" s="142">
        <v>43468</v>
      </c>
      <c r="F2203" s="117">
        <v>55.95</v>
      </c>
      <c r="G2203" s="117"/>
      <c r="H2203" s="117"/>
      <c r="I2203" s="117"/>
      <c r="J2203" s="142"/>
      <c r="K2203" s="117"/>
      <c r="L2203" s="117"/>
    </row>
    <row r="2204" spans="5:12" ht="15" customHeight="1">
      <c r="E2204" s="142">
        <v>43469</v>
      </c>
      <c r="F2204" s="117">
        <v>57.06</v>
      </c>
      <c r="G2204" s="117"/>
      <c r="H2204" s="117"/>
      <c r="I2204" s="117"/>
      <c r="J2204" s="142"/>
      <c r="K2204" s="117"/>
      <c r="L2204" s="117"/>
    </row>
    <row r="2205" spans="5:12" ht="15" customHeight="1">
      <c r="E2205" s="142">
        <v>43470</v>
      </c>
      <c r="F2205" s="117">
        <v>57.06</v>
      </c>
      <c r="G2205" s="117"/>
      <c r="H2205" s="117"/>
      <c r="I2205" s="117"/>
      <c r="J2205" s="142"/>
      <c r="K2205" s="117"/>
      <c r="L2205" s="117"/>
    </row>
    <row r="2206" spans="5:12" ht="15" customHeight="1">
      <c r="E2206" s="142">
        <v>43471</v>
      </c>
      <c r="F2206" s="117">
        <v>57.06</v>
      </c>
      <c r="G2206" s="117"/>
      <c r="H2206" s="117"/>
      <c r="I2206" s="117"/>
      <c r="J2206" s="142"/>
      <c r="K2206" s="117"/>
      <c r="L2206" s="117"/>
    </row>
    <row r="2207" spans="5:12" ht="15" customHeight="1">
      <c r="E2207" s="142">
        <v>43472</v>
      </c>
      <c r="F2207" s="117">
        <v>57.33</v>
      </c>
      <c r="G2207" s="117"/>
      <c r="H2207" s="117"/>
      <c r="I2207" s="117"/>
      <c r="J2207" s="142"/>
      <c r="K2207" s="117"/>
      <c r="L2207" s="117"/>
    </row>
    <row r="2208" spans="5:12" ht="15" customHeight="1">
      <c r="E2208" s="142">
        <v>43473</v>
      </c>
      <c r="F2208" s="117">
        <v>58.72</v>
      </c>
      <c r="G2208" s="117"/>
      <c r="H2208" s="117"/>
      <c r="I2208" s="117"/>
      <c r="J2208" s="142"/>
      <c r="K2208" s="117"/>
      <c r="L2208" s="117"/>
    </row>
    <row r="2209" spans="5:12" ht="15" customHeight="1">
      <c r="E2209" s="142">
        <v>43474</v>
      </c>
      <c r="F2209" s="117">
        <v>61.44</v>
      </c>
      <c r="G2209" s="117"/>
      <c r="H2209" s="117"/>
      <c r="I2209" s="117"/>
      <c r="J2209" s="142"/>
      <c r="K2209" s="117"/>
      <c r="L2209" s="117"/>
    </row>
    <row r="2210" spans="5:12" ht="15" customHeight="1">
      <c r="E2210" s="142">
        <v>43475</v>
      </c>
      <c r="F2210" s="117">
        <v>61.68</v>
      </c>
      <c r="G2210" s="117"/>
      <c r="H2210" s="117"/>
      <c r="I2210" s="117"/>
      <c r="J2210" s="142"/>
      <c r="K2210" s="117"/>
      <c r="L2210" s="117"/>
    </row>
    <row r="2211" spans="5:12" ht="15" customHeight="1">
      <c r="E2211" s="142">
        <v>43476</v>
      </c>
      <c r="F2211" s="117">
        <v>60.48</v>
      </c>
      <c r="G2211" s="117"/>
      <c r="H2211" s="117"/>
      <c r="I2211" s="117"/>
      <c r="J2211" s="142"/>
      <c r="K2211" s="117"/>
      <c r="L2211" s="117"/>
    </row>
    <row r="2212" spans="5:12" ht="15" customHeight="1">
      <c r="E2212" s="142">
        <v>43477</v>
      </c>
      <c r="F2212" s="117">
        <v>60.48</v>
      </c>
      <c r="G2212" s="117"/>
      <c r="H2212" s="117"/>
      <c r="I2212" s="117"/>
      <c r="J2212" s="142"/>
      <c r="K2212" s="117"/>
      <c r="L2212" s="117"/>
    </row>
    <row r="2213" spans="5:12" ht="15" customHeight="1">
      <c r="E2213" s="142">
        <v>43478</v>
      </c>
      <c r="F2213" s="117">
        <v>60.48</v>
      </c>
      <c r="G2213" s="117"/>
      <c r="H2213" s="117"/>
      <c r="I2213" s="117"/>
      <c r="J2213" s="142"/>
      <c r="K2213" s="117"/>
      <c r="L2213" s="117"/>
    </row>
    <row r="2214" spans="5:12" ht="15" customHeight="1">
      <c r="E2214" s="142">
        <v>43479</v>
      </c>
      <c r="F2214" s="117">
        <v>58.99</v>
      </c>
      <c r="G2214" s="117"/>
      <c r="H2214" s="117"/>
      <c r="I2214" s="117"/>
      <c r="J2214" s="142"/>
      <c r="K2214" s="117"/>
      <c r="L2214" s="117"/>
    </row>
    <row r="2215" spans="5:12" ht="15" customHeight="1">
      <c r="E2215" s="142">
        <v>43480</v>
      </c>
      <c r="F2215" s="117">
        <v>60.64</v>
      </c>
      <c r="G2215" s="117"/>
      <c r="H2215" s="117"/>
      <c r="I2215" s="117"/>
      <c r="J2215" s="142"/>
      <c r="K2215" s="117"/>
      <c r="L2215" s="117"/>
    </row>
    <row r="2216" spans="5:12" ht="15" customHeight="1">
      <c r="E2216" s="142">
        <v>43481</v>
      </c>
      <c r="F2216" s="117">
        <v>61.32</v>
      </c>
      <c r="G2216" s="117"/>
      <c r="H2216" s="117"/>
      <c r="I2216" s="117"/>
      <c r="J2216" s="142"/>
      <c r="K2216" s="117"/>
      <c r="L2216" s="117"/>
    </row>
    <row r="2217" spans="5:12" ht="15" customHeight="1">
      <c r="E2217" s="142">
        <v>43482</v>
      </c>
      <c r="F2217" s="117">
        <v>61.18</v>
      </c>
      <c r="G2217" s="117"/>
      <c r="H2217" s="117"/>
      <c r="I2217" s="117"/>
      <c r="J2217" s="142"/>
      <c r="K2217" s="117"/>
      <c r="L2217" s="117"/>
    </row>
    <row r="2218" spans="5:12" ht="15" customHeight="1">
      <c r="E2218" s="142">
        <v>43483</v>
      </c>
      <c r="F2218" s="117">
        <v>62.7</v>
      </c>
      <c r="G2218" s="117"/>
      <c r="H2218" s="117"/>
      <c r="I2218" s="117"/>
      <c r="J2218" s="142"/>
      <c r="K2218" s="117"/>
      <c r="L2218" s="117"/>
    </row>
    <row r="2219" spans="5:12" ht="15" customHeight="1">
      <c r="E2219" s="142">
        <v>43484</v>
      </c>
      <c r="F2219" s="117">
        <v>62.7</v>
      </c>
      <c r="G2219" s="117"/>
      <c r="H2219" s="117"/>
      <c r="I2219" s="117"/>
      <c r="J2219" s="142"/>
      <c r="K2219" s="117"/>
      <c r="L2219" s="117"/>
    </row>
    <row r="2220" spans="5:12" ht="15" customHeight="1">
      <c r="E2220" s="142">
        <v>43485</v>
      </c>
      <c r="F2220" s="117">
        <v>62.7</v>
      </c>
      <c r="G2220" s="117"/>
      <c r="H2220" s="117"/>
      <c r="I2220" s="117"/>
      <c r="J2220" s="142"/>
      <c r="K2220" s="117"/>
      <c r="L2220" s="117"/>
    </row>
    <row r="2221" spans="5:12" ht="15" customHeight="1">
      <c r="E2221" s="142">
        <v>43486</v>
      </c>
      <c r="F2221" s="117">
        <v>62.74</v>
      </c>
      <c r="G2221" s="117"/>
      <c r="H2221" s="117"/>
      <c r="I2221" s="117"/>
      <c r="J2221" s="142"/>
      <c r="K2221" s="117"/>
      <c r="L2221" s="117"/>
    </row>
    <row r="2222" spans="5:12" ht="15" customHeight="1">
      <c r="E2222" s="142">
        <v>43487</v>
      </c>
      <c r="F2222" s="117">
        <v>61.5</v>
      </c>
      <c r="G2222" s="117"/>
      <c r="H2222" s="117"/>
      <c r="I2222" s="117"/>
      <c r="J2222" s="142"/>
      <c r="K2222" s="117"/>
      <c r="L2222" s="117"/>
    </row>
    <row r="2223" spans="5:12" ht="15" customHeight="1">
      <c r="E2223" s="142">
        <v>43488</v>
      </c>
      <c r="F2223" s="117">
        <v>61.14</v>
      </c>
      <c r="G2223" s="117"/>
      <c r="H2223" s="117"/>
      <c r="I2223" s="117"/>
      <c r="J2223" s="142"/>
      <c r="K2223" s="117"/>
      <c r="L2223" s="117"/>
    </row>
    <row r="2224" spans="5:12" ht="15" customHeight="1">
      <c r="E2224" s="142">
        <v>43489</v>
      </c>
      <c r="F2224" s="117">
        <v>61.09</v>
      </c>
      <c r="G2224" s="117"/>
      <c r="H2224" s="117"/>
      <c r="I2224" s="117"/>
      <c r="J2224" s="142"/>
      <c r="K2224" s="117"/>
      <c r="L2224" s="117"/>
    </row>
    <row r="2225" spans="5:12" ht="15" customHeight="1">
      <c r="E2225" s="142">
        <v>43490</v>
      </c>
      <c r="F2225" s="117">
        <v>61.64</v>
      </c>
      <c r="G2225" s="117"/>
      <c r="H2225" s="117"/>
      <c r="I2225" s="117"/>
      <c r="J2225" s="142"/>
      <c r="K2225" s="117"/>
      <c r="L2225" s="117"/>
    </row>
    <row r="2226" spans="5:12" ht="15" customHeight="1">
      <c r="E2226" s="142">
        <v>43491</v>
      </c>
      <c r="F2226" s="117">
        <v>61.64</v>
      </c>
      <c r="G2226" s="117"/>
      <c r="H2226" s="117"/>
      <c r="I2226" s="117"/>
      <c r="J2226" s="142"/>
      <c r="K2226" s="117"/>
      <c r="L2226" s="117"/>
    </row>
    <row r="2227" spans="5:12" ht="15" customHeight="1">
      <c r="E2227" s="142">
        <v>43492</v>
      </c>
      <c r="F2227" s="117">
        <v>61.64</v>
      </c>
      <c r="G2227" s="117"/>
      <c r="H2227" s="117"/>
      <c r="I2227" s="117"/>
      <c r="J2227" s="142"/>
      <c r="K2227" s="117"/>
      <c r="L2227" s="117"/>
    </row>
    <row r="2228" spans="5:12" ht="15" customHeight="1">
      <c r="E2228" s="142">
        <v>43493</v>
      </c>
      <c r="F2228" s="117">
        <v>59.93</v>
      </c>
      <c r="G2228" s="117"/>
      <c r="H2228" s="117"/>
      <c r="I2228" s="117"/>
      <c r="J2228" s="142"/>
      <c r="K2228" s="117"/>
      <c r="L2228" s="117"/>
    </row>
    <row r="2229" spans="5:12" ht="15" customHeight="1">
      <c r="E2229" s="142">
        <v>43494</v>
      </c>
      <c r="F2229" s="117">
        <v>61.32</v>
      </c>
      <c r="G2229" s="117"/>
      <c r="H2229" s="117"/>
      <c r="I2229" s="117"/>
      <c r="J2229" s="142"/>
      <c r="K2229" s="117"/>
      <c r="L2229" s="117"/>
    </row>
    <row r="2230" spans="5:12" ht="15" customHeight="1">
      <c r="E2230" s="142">
        <v>43495</v>
      </c>
      <c r="F2230" s="117">
        <v>61.65</v>
      </c>
      <c r="G2230" s="117"/>
      <c r="H2230" s="117"/>
      <c r="I2230" s="117"/>
      <c r="J2230" s="142"/>
      <c r="K2230" s="117"/>
      <c r="L2230" s="117"/>
    </row>
    <row r="2231" spans="5:12" ht="15" customHeight="1">
      <c r="E2231" s="142">
        <v>43496</v>
      </c>
      <c r="F2231" s="117">
        <v>61.89</v>
      </c>
      <c r="G2231" s="117"/>
      <c r="H2231" s="117"/>
      <c r="I2231" s="117"/>
      <c r="J2231" s="142"/>
      <c r="K2231" s="117"/>
      <c r="L2231" s="117"/>
    </row>
    <row r="2232" spans="5:12" ht="15" customHeight="1">
      <c r="E2232" s="142">
        <v>43497</v>
      </c>
      <c r="F2232" s="117">
        <v>62.75</v>
      </c>
      <c r="G2232" s="117"/>
      <c r="H2232" s="117"/>
      <c r="I2232" s="117"/>
      <c r="J2232" s="142"/>
      <c r="K2232" s="117"/>
      <c r="L2232" s="117"/>
    </row>
    <row r="2233" spans="5:12" ht="15" customHeight="1">
      <c r="E2233" s="142">
        <v>43498</v>
      </c>
      <c r="F2233" s="117">
        <v>62.75</v>
      </c>
      <c r="G2233" s="117"/>
      <c r="H2233" s="117"/>
      <c r="I2233" s="117"/>
      <c r="J2233" s="142"/>
      <c r="K2233" s="117"/>
      <c r="L2233" s="117"/>
    </row>
    <row r="2234" spans="5:12" ht="15" customHeight="1">
      <c r="E2234" s="142">
        <v>43499</v>
      </c>
      <c r="F2234" s="117">
        <v>62.75</v>
      </c>
      <c r="G2234" s="117"/>
      <c r="H2234" s="117"/>
      <c r="I2234" s="117"/>
      <c r="J2234" s="142"/>
      <c r="K2234" s="117"/>
      <c r="L2234" s="117"/>
    </row>
    <row r="2235" spans="5:12" ht="15" customHeight="1">
      <c r="E2235" s="142">
        <v>43500</v>
      </c>
      <c r="F2235" s="117">
        <v>62.51</v>
      </c>
      <c r="G2235" s="117"/>
      <c r="H2235" s="117"/>
      <c r="I2235" s="117"/>
      <c r="J2235" s="142"/>
      <c r="K2235" s="117"/>
      <c r="L2235" s="117"/>
    </row>
    <row r="2236" spans="5:12" ht="15" customHeight="1">
      <c r="E2236" s="142">
        <v>43501</v>
      </c>
      <c r="F2236" s="117">
        <v>61.98</v>
      </c>
      <c r="G2236" s="117"/>
      <c r="H2236" s="117"/>
      <c r="I2236" s="117"/>
      <c r="J2236" s="142"/>
      <c r="K2236" s="117"/>
      <c r="L2236" s="117"/>
    </row>
    <row r="2237" spans="5:12" ht="15" customHeight="1">
      <c r="E2237" s="142">
        <v>43502</v>
      </c>
      <c r="F2237" s="117">
        <v>62.69</v>
      </c>
      <c r="G2237" s="117"/>
      <c r="H2237" s="117"/>
      <c r="I2237" s="117"/>
      <c r="J2237" s="142"/>
      <c r="K2237" s="117"/>
      <c r="L2237" s="117"/>
    </row>
    <row r="2238" spans="5:12" ht="15" customHeight="1">
      <c r="E2238" s="142">
        <v>43503</v>
      </c>
      <c r="F2238" s="117">
        <v>61.63</v>
      </c>
      <c r="G2238" s="117"/>
      <c r="H2238" s="117"/>
      <c r="I2238" s="117"/>
      <c r="J2238" s="142"/>
      <c r="K2238" s="117"/>
      <c r="L2238" s="117"/>
    </row>
    <row r="2239" spans="5:12" ht="15" customHeight="1">
      <c r="E2239" s="142">
        <v>43504</v>
      </c>
      <c r="F2239" s="117">
        <v>62.1</v>
      </c>
      <c r="G2239" s="117"/>
      <c r="H2239" s="117"/>
      <c r="I2239" s="117"/>
      <c r="J2239" s="142"/>
      <c r="K2239" s="117"/>
      <c r="L2239" s="117"/>
    </row>
    <row r="2240" spans="5:12" ht="15" customHeight="1">
      <c r="E2240" s="142">
        <v>43505</v>
      </c>
      <c r="F2240" s="117">
        <v>62.1</v>
      </c>
      <c r="G2240" s="117"/>
      <c r="H2240" s="117"/>
      <c r="I2240" s="117"/>
      <c r="J2240" s="142"/>
      <c r="K2240" s="117"/>
      <c r="L2240" s="117"/>
    </row>
    <row r="2241" spans="5:12" ht="15" customHeight="1">
      <c r="E2241" s="142">
        <v>43506</v>
      </c>
      <c r="F2241" s="117">
        <v>62.1</v>
      </c>
      <c r="G2241" s="117"/>
      <c r="H2241" s="117"/>
      <c r="I2241" s="117"/>
      <c r="J2241" s="142"/>
      <c r="K2241" s="117"/>
      <c r="L2241" s="117"/>
    </row>
    <row r="2242" spans="5:12" ht="15" customHeight="1">
      <c r="E2242" s="142">
        <v>43507</v>
      </c>
      <c r="F2242" s="117">
        <v>61.51</v>
      </c>
      <c r="G2242" s="117"/>
      <c r="H2242" s="117"/>
      <c r="I2242" s="117"/>
      <c r="J2242" s="142"/>
      <c r="K2242" s="117"/>
      <c r="L2242" s="117"/>
    </row>
    <row r="2243" spans="5:12" ht="15" customHeight="1">
      <c r="E2243" s="142">
        <v>43508</v>
      </c>
      <c r="F2243" s="117">
        <v>62.42</v>
      </c>
      <c r="G2243" s="117"/>
      <c r="H2243" s="117"/>
      <c r="I2243" s="117"/>
      <c r="J2243" s="142"/>
      <c r="K2243" s="117"/>
      <c r="L2243" s="117"/>
    </row>
    <row r="2244" spans="5:12" ht="15" customHeight="1">
      <c r="E2244" s="142">
        <v>43509</v>
      </c>
      <c r="F2244" s="117">
        <v>63.61</v>
      </c>
      <c r="G2244" s="117"/>
      <c r="H2244" s="117"/>
      <c r="I2244" s="117"/>
      <c r="J2244" s="142"/>
      <c r="K2244" s="117"/>
      <c r="L2244" s="117"/>
    </row>
    <row r="2245" spans="5:12" ht="15" customHeight="1">
      <c r="E2245" s="142">
        <v>43510</v>
      </c>
      <c r="F2245" s="117">
        <v>64.569999999999993</v>
      </c>
      <c r="G2245" s="117"/>
      <c r="H2245" s="117"/>
      <c r="I2245" s="117"/>
      <c r="J2245" s="142"/>
      <c r="K2245" s="117"/>
      <c r="L2245" s="117"/>
    </row>
    <row r="2246" spans="5:12" ht="15" customHeight="1">
      <c r="E2246" s="142">
        <v>43511</v>
      </c>
      <c r="F2246" s="117">
        <v>66.25</v>
      </c>
      <c r="G2246" s="117"/>
      <c r="H2246" s="117"/>
      <c r="I2246" s="117"/>
      <c r="J2246" s="142"/>
      <c r="K2246" s="117"/>
      <c r="L2246" s="117"/>
    </row>
    <row r="2247" spans="5:12" ht="15" customHeight="1">
      <c r="E2247" s="142">
        <v>43512</v>
      </c>
      <c r="F2247" s="117">
        <v>66.25</v>
      </c>
      <c r="G2247" s="117"/>
      <c r="H2247" s="117"/>
      <c r="I2247" s="117"/>
      <c r="J2247" s="142"/>
      <c r="K2247" s="117"/>
      <c r="L2247" s="117"/>
    </row>
    <row r="2248" spans="5:12" ht="15" customHeight="1">
      <c r="E2248" s="142">
        <v>43513</v>
      </c>
      <c r="F2248" s="117">
        <v>66.25</v>
      </c>
      <c r="G2248" s="117"/>
      <c r="H2248" s="117"/>
      <c r="I2248" s="117"/>
      <c r="J2248" s="142"/>
      <c r="K2248" s="117"/>
      <c r="L2248" s="117"/>
    </row>
    <row r="2249" spans="5:12" ht="15" customHeight="1">
      <c r="E2249" s="142">
        <v>43514</v>
      </c>
      <c r="F2249" s="117">
        <v>66.5</v>
      </c>
      <c r="G2249" s="117"/>
      <c r="H2249" s="117"/>
      <c r="I2249" s="117"/>
      <c r="J2249" s="142"/>
      <c r="K2249" s="117"/>
      <c r="L2249" s="117"/>
    </row>
    <row r="2250" spans="5:12" ht="15" customHeight="1">
      <c r="E2250" s="142">
        <v>43515</v>
      </c>
      <c r="F2250" s="117">
        <v>66.45</v>
      </c>
      <c r="G2250" s="117"/>
      <c r="H2250" s="117"/>
      <c r="I2250" s="117"/>
      <c r="J2250" s="142"/>
      <c r="K2250" s="117"/>
      <c r="L2250" s="117"/>
    </row>
    <row r="2251" spans="5:12" ht="15" customHeight="1">
      <c r="E2251" s="142">
        <v>43516</v>
      </c>
      <c r="F2251" s="117">
        <v>67.08</v>
      </c>
      <c r="G2251" s="117"/>
      <c r="H2251" s="117"/>
      <c r="I2251" s="117"/>
      <c r="J2251" s="142"/>
      <c r="K2251" s="117"/>
      <c r="L2251" s="117"/>
    </row>
    <row r="2252" spans="5:12" ht="15" customHeight="1">
      <c r="E2252" s="142">
        <v>43517</v>
      </c>
      <c r="F2252" s="117">
        <v>67.069999999999993</v>
      </c>
      <c r="G2252" s="117"/>
      <c r="H2252" s="117"/>
      <c r="I2252" s="117"/>
      <c r="J2252" s="142"/>
      <c r="K2252" s="117"/>
      <c r="L2252" s="117"/>
    </row>
    <row r="2253" spans="5:12" ht="15" customHeight="1">
      <c r="E2253" s="142">
        <v>43518</v>
      </c>
      <c r="F2253" s="117">
        <v>67.12</v>
      </c>
      <c r="G2253" s="117"/>
      <c r="H2253" s="117"/>
      <c r="I2253" s="117"/>
      <c r="J2253" s="142"/>
      <c r="K2253" s="117"/>
      <c r="L2253" s="117"/>
    </row>
    <row r="2254" spans="5:12" ht="15" customHeight="1">
      <c r="E2254" s="142">
        <v>43519</v>
      </c>
      <c r="F2254" s="117">
        <v>67.12</v>
      </c>
      <c r="G2254" s="117"/>
      <c r="H2254" s="117"/>
      <c r="I2254" s="117"/>
      <c r="J2254" s="142"/>
      <c r="K2254" s="117"/>
      <c r="L2254" s="117"/>
    </row>
    <row r="2255" spans="5:12" ht="15" customHeight="1">
      <c r="E2255" s="142">
        <v>43520</v>
      </c>
      <c r="F2255" s="117">
        <v>67.12</v>
      </c>
      <c r="G2255" s="117"/>
      <c r="H2255" s="117"/>
      <c r="I2255" s="117"/>
      <c r="J2255" s="142"/>
      <c r="K2255" s="117"/>
      <c r="L2255" s="117"/>
    </row>
    <row r="2256" spans="5:12" ht="15" customHeight="1">
      <c r="E2256" s="142">
        <v>43521</v>
      </c>
      <c r="F2256" s="117">
        <v>64.760000000000005</v>
      </c>
      <c r="G2256" s="117"/>
      <c r="H2256" s="117"/>
      <c r="I2256" s="117"/>
      <c r="J2256" s="142"/>
      <c r="K2256" s="117"/>
      <c r="L2256" s="117"/>
    </row>
    <row r="2257" spans="5:12" ht="15" customHeight="1">
      <c r="E2257" s="142">
        <v>43522</v>
      </c>
      <c r="F2257" s="117">
        <v>65.209999999999994</v>
      </c>
      <c r="G2257" s="117"/>
      <c r="H2257" s="117"/>
      <c r="I2257" s="117"/>
      <c r="J2257" s="142"/>
      <c r="K2257" s="117"/>
      <c r="L2257" s="117"/>
    </row>
    <row r="2258" spans="5:12" ht="15" customHeight="1">
      <c r="E2258" s="142">
        <v>43523</v>
      </c>
      <c r="F2258" s="117">
        <v>66.39</v>
      </c>
      <c r="G2258" s="117"/>
      <c r="H2258" s="117"/>
      <c r="I2258" s="117"/>
      <c r="J2258" s="142"/>
      <c r="K2258" s="117"/>
      <c r="L2258" s="117"/>
    </row>
    <row r="2259" spans="5:12" ht="15" customHeight="1">
      <c r="E2259" s="142">
        <v>43524</v>
      </c>
      <c r="F2259" s="117">
        <v>66.03</v>
      </c>
      <c r="G2259" s="117"/>
      <c r="H2259" s="117"/>
      <c r="I2259" s="117"/>
      <c r="J2259" s="142"/>
      <c r="K2259" s="117"/>
      <c r="L2259" s="117"/>
    </row>
    <row r="2260" spans="5:12" ht="15" customHeight="1">
      <c r="E2260" s="142">
        <v>43525</v>
      </c>
      <c r="F2260" s="117">
        <v>65.069999999999993</v>
      </c>
      <c r="G2260" s="117"/>
      <c r="H2260" s="117"/>
      <c r="I2260" s="117"/>
      <c r="J2260" s="142"/>
      <c r="K2260" s="117"/>
      <c r="L2260" s="117"/>
    </row>
    <row r="2261" spans="5:12" ht="15" customHeight="1">
      <c r="E2261" s="142">
        <v>43526</v>
      </c>
      <c r="F2261" s="117">
        <v>65.069999999999993</v>
      </c>
      <c r="G2261" s="117"/>
      <c r="H2261" s="117"/>
      <c r="I2261" s="117"/>
      <c r="J2261" s="142"/>
      <c r="K2261" s="117"/>
      <c r="L2261" s="117"/>
    </row>
    <row r="2262" spans="5:12" ht="15" customHeight="1">
      <c r="E2262" s="142">
        <v>43527</v>
      </c>
      <c r="F2262" s="117">
        <v>65.069999999999993</v>
      </c>
      <c r="G2262" s="117"/>
      <c r="H2262" s="117"/>
      <c r="I2262" s="117"/>
      <c r="J2262" s="142"/>
      <c r="K2262" s="117"/>
      <c r="L2262" s="117"/>
    </row>
    <row r="2263" spans="5:12" ht="15" customHeight="1">
      <c r="E2263" s="142">
        <v>43528</v>
      </c>
      <c r="F2263" s="117">
        <v>65.67</v>
      </c>
      <c r="G2263" s="117"/>
      <c r="H2263" s="117"/>
      <c r="I2263" s="117"/>
      <c r="J2263" s="142"/>
      <c r="K2263" s="117"/>
      <c r="L2263" s="117"/>
    </row>
    <row r="2264" spans="5:12" ht="15" customHeight="1">
      <c r="E2264" s="142">
        <v>43529</v>
      </c>
      <c r="F2264" s="117">
        <v>65.86</v>
      </c>
      <c r="G2264" s="117"/>
      <c r="H2264" s="117"/>
      <c r="I2264" s="117"/>
      <c r="J2264" s="142"/>
      <c r="K2264" s="117"/>
      <c r="L2264" s="117"/>
    </row>
    <row r="2265" spans="5:12" ht="15" customHeight="1">
      <c r="E2265" s="142">
        <v>43530</v>
      </c>
      <c r="F2265" s="117">
        <v>65.989999999999995</v>
      </c>
      <c r="G2265" s="117"/>
      <c r="H2265" s="117"/>
      <c r="I2265" s="117"/>
      <c r="J2265" s="142"/>
      <c r="K2265" s="117"/>
      <c r="L2265" s="117"/>
    </row>
    <row r="2266" spans="5:12" ht="15" customHeight="1">
      <c r="E2266" s="142">
        <v>43531</v>
      </c>
      <c r="F2266" s="117">
        <v>66.3</v>
      </c>
      <c r="G2266" s="117"/>
      <c r="H2266" s="117"/>
      <c r="I2266" s="117"/>
      <c r="J2266" s="142"/>
      <c r="K2266" s="117"/>
      <c r="L2266" s="117"/>
    </row>
    <row r="2267" spans="5:12" ht="15" customHeight="1">
      <c r="E2267" s="142">
        <v>43532</v>
      </c>
      <c r="F2267" s="117">
        <v>65.739999999999995</v>
      </c>
      <c r="G2267" s="117"/>
      <c r="H2267" s="117"/>
      <c r="I2267" s="117"/>
      <c r="J2267" s="142"/>
      <c r="K2267" s="117"/>
      <c r="L2267" s="117"/>
    </row>
    <row r="2268" spans="5:12" ht="15" customHeight="1">
      <c r="E2268" s="142">
        <v>43533</v>
      </c>
      <c r="F2268" s="117">
        <v>65.739999999999995</v>
      </c>
      <c r="G2268" s="117"/>
      <c r="H2268" s="117"/>
      <c r="I2268" s="117"/>
      <c r="J2268" s="142"/>
      <c r="K2268" s="117"/>
      <c r="L2268" s="117"/>
    </row>
    <row r="2269" spans="5:12" ht="15" customHeight="1">
      <c r="E2269" s="142">
        <v>43534</v>
      </c>
      <c r="F2269" s="117">
        <v>65.739999999999995</v>
      </c>
      <c r="G2269" s="117"/>
      <c r="H2269" s="117"/>
      <c r="I2269" s="117"/>
      <c r="J2269" s="142"/>
      <c r="K2269" s="117"/>
      <c r="L2269" s="117"/>
    </row>
    <row r="2270" spans="5:12" ht="15" customHeight="1">
      <c r="E2270" s="142">
        <v>43535</v>
      </c>
      <c r="F2270" s="117">
        <v>66.58</v>
      </c>
      <c r="G2270" s="117"/>
      <c r="H2270" s="117"/>
      <c r="I2270" s="117"/>
      <c r="J2270" s="142"/>
      <c r="K2270" s="117"/>
      <c r="L2270" s="117"/>
    </row>
    <row r="2271" spans="5:12" ht="15" customHeight="1">
      <c r="E2271" s="142">
        <v>43536</v>
      </c>
      <c r="F2271" s="117">
        <v>66.67</v>
      </c>
      <c r="G2271" s="117"/>
      <c r="H2271" s="117"/>
      <c r="I2271" s="117"/>
      <c r="J2271" s="142"/>
      <c r="K2271" s="117"/>
      <c r="L2271" s="117"/>
    </row>
    <row r="2272" spans="5:12" ht="15" customHeight="1">
      <c r="E2272" s="142">
        <v>43537</v>
      </c>
      <c r="F2272" s="117">
        <v>67.55</v>
      </c>
      <c r="G2272" s="117"/>
      <c r="H2272" s="117"/>
      <c r="I2272" s="117"/>
      <c r="J2272" s="142"/>
      <c r="K2272" s="117"/>
      <c r="L2272" s="117"/>
    </row>
    <row r="2273" spans="5:12" ht="15" customHeight="1">
      <c r="E2273" s="142">
        <v>43538</v>
      </c>
      <c r="F2273" s="117">
        <v>67.23</v>
      </c>
      <c r="G2273" s="117"/>
      <c r="H2273" s="117"/>
      <c r="I2273" s="117"/>
      <c r="J2273" s="142"/>
      <c r="K2273" s="117"/>
      <c r="L2273" s="117"/>
    </row>
    <row r="2274" spans="5:12" ht="15" customHeight="1">
      <c r="E2274" s="142">
        <v>43539</v>
      </c>
      <c r="F2274" s="117">
        <v>67.16</v>
      </c>
      <c r="G2274" s="117"/>
      <c r="H2274" s="117"/>
      <c r="I2274" s="117"/>
      <c r="J2274" s="142"/>
      <c r="K2274" s="117"/>
      <c r="L2274" s="117"/>
    </row>
    <row r="2275" spans="5:12" ht="15" customHeight="1">
      <c r="E2275" s="142">
        <v>43540</v>
      </c>
      <c r="F2275" s="117">
        <v>67.16</v>
      </c>
      <c r="G2275" s="117"/>
      <c r="H2275" s="117"/>
      <c r="I2275" s="117"/>
      <c r="J2275" s="142"/>
      <c r="K2275" s="117"/>
      <c r="L2275" s="117"/>
    </row>
    <row r="2276" spans="5:12" ht="15" customHeight="1">
      <c r="E2276" s="142">
        <v>43541</v>
      </c>
      <c r="F2276" s="117">
        <v>67.16</v>
      </c>
      <c r="G2276" s="117"/>
      <c r="H2276" s="117"/>
      <c r="I2276" s="117"/>
      <c r="J2276" s="142"/>
      <c r="K2276" s="117"/>
      <c r="L2276" s="117"/>
    </row>
    <row r="2277" spans="5:12" ht="15" customHeight="1">
      <c r="E2277" s="142">
        <v>43542</v>
      </c>
      <c r="F2277" s="117">
        <v>67.540000000000006</v>
      </c>
      <c r="G2277" s="117"/>
      <c r="H2277" s="117"/>
      <c r="I2277" s="117"/>
      <c r="J2277" s="142"/>
      <c r="K2277" s="117"/>
      <c r="L2277" s="117"/>
    </row>
    <row r="2278" spans="5:12" ht="15" customHeight="1">
      <c r="E2278" s="142">
        <v>43543</v>
      </c>
      <c r="F2278" s="117">
        <v>67.61</v>
      </c>
      <c r="G2278" s="117"/>
      <c r="H2278" s="117"/>
      <c r="I2278" s="117"/>
      <c r="J2278" s="142"/>
      <c r="K2278" s="117"/>
      <c r="L2278" s="117"/>
    </row>
    <row r="2279" spans="5:12" ht="15" customHeight="1">
      <c r="E2279" s="142">
        <v>43544</v>
      </c>
      <c r="F2279" s="117">
        <v>68.5</v>
      </c>
      <c r="G2279" s="117"/>
      <c r="H2279" s="117"/>
      <c r="I2279" s="117"/>
      <c r="J2279" s="142"/>
      <c r="K2279" s="117"/>
      <c r="L2279" s="117"/>
    </row>
    <row r="2280" spans="5:12" ht="15" customHeight="1">
      <c r="E2280" s="142">
        <v>43545</v>
      </c>
      <c r="F2280" s="117">
        <v>67.86</v>
      </c>
      <c r="G2280" s="117"/>
      <c r="H2280" s="117"/>
      <c r="I2280" s="117"/>
      <c r="J2280" s="142"/>
      <c r="K2280" s="117"/>
      <c r="L2280" s="117"/>
    </row>
    <row r="2281" spans="5:12" ht="15" customHeight="1">
      <c r="E2281" s="142">
        <v>43546</v>
      </c>
      <c r="F2281" s="117">
        <v>67.03</v>
      </c>
      <c r="G2281" s="117"/>
      <c r="H2281" s="117"/>
      <c r="I2281" s="117"/>
      <c r="J2281" s="142"/>
      <c r="K2281" s="117"/>
      <c r="L2281" s="117"/>
    </row>
    <row r="2282" spans="5:12" ht="15" customHeight="1">
      <c r="E2282" s="142">
        <v>43547</v>
      </c>
      <c r="F2282" s="117">
        <v>67.03</v>
      </c>
      <c r="G2282" s="117"/>
      <c r="H2282" s="117"/>
      <c r="I2282" s="117"/>
      <c r="J2282" s="142"/>
      <c r="K2282" s="117"/>
      <c r="L2282" s="117"/>
    </row>
    <row r="2283" spans="5:12" ht="15" customHeight="1">
      <c r="E2283" s="142">
        <v>43548</v>
      </c>
      <c r="F2283" s="117">
        <v>67.03</v>
      </c>
      <c r="G2283" s="117"/>
      <c r="H2283" s="117"/>
      <c r="I2283" s="117"/>
      <c r="J2283" s="142"/>
      <c r="K2283" s="117"/>
      <c r="L2283" s="117"/>
    </row>
    <row r="2284" spans="5:12" ht="15" customHeight="1">
      <c r="E2284" s="142">
        <v>43549</v>
      </c>
      <c r="F2284" s="117">
        <v>67.209999999999994</v>
      </c>
      <c r="G2284" s="117"/>
      <c r="H2284" s="117"/>
      <c r="I2284" s="117"/>
      <c r="J2284" s="142"/>
      <c r="K2284" s="117"/>
      <c r="L2284" s="117"/>
    </row>
    <row r="2285" spans="5:12" ht="15" customHeight="1">
      <c r="E2285" s="142">
        <v>43550</v>
      </c>
      <c r="F2285" s="117">
        <v>67.97</v>
      </c>
      <c r="G2285" s="117"/>
      <c r="H2285" s="117"/>
      <c r="I2285" s="117"/>
      <c r="J2285" s="142"/>
      <c r="K2285" s="117"/>
      <c r="L2285" s="117"/>
    </row>
    <row r="2286" spans="5:12" ht="15" customHeight="1">
      <c r="E2286" s="142">
        <v>43551</v>
      </c>
      <c r="F2286" s="117">
        <v>67.83</v>
      </c>
      <c r="G2286" s="117"/>
      <c r="H2286" s="117"/>
      <c r="I2286" s="117"/>
      <c r="J2286" s="142"/>
      <c r="K2286" s="117"/>
      <c r="L2286" s="117"/>
    </row>
    <row r="2287" spans="5:12" ht="15" customHeight="1">
      <c r="E2287" s="142">
        <v>43552</v>
      </c>
      <c r="F2287" s="117">
        <v>67.819999999999993</v>
      </c>
      <c r="G2287" s="117"/>
      <c r="H2287" s="117"/>
      <c r="I2287" s="117"/>
      <c r="J2287" s="142"/>
      <c r="K2287" s="117"/>
      <c r="L2287" s="117"/>
    </row>
    <row r="2288" spans="5:12" ht="15" customHeight="1">
      <c r="E2288" s="142">
        <v>43553</v>
      </c>
      <c r="F2288" s="117">
        <v>68.39</v>
      </c>
      <c r="G2288" s="117"/>
      <c r="H2288" s="117"/>
      <c r="I2288" s="117"/>
      <c r="J2288" s="142"/>
      <c r="K2288" s="117"/>
      <c r="L2288" s="117"/>
    </row>
    <row r="2289" spans="5:12" ht="15" customHeight="1">
      <c r="E2289" s="142">
        <v>43554</v>
      </c>
      <c r="F2289" s="117">
        <v>68.39</v>
      </c>
      <c r="G2289" s="117"/>
      <c r="H2289" s="117"/>
      <c r="I2289" s="117"/>
      <c r="J2289" s="142"/>
      <c r="K2289" s="117"/>
      <c r="L2289" s="117"/>
    </row>
    <row r="2290" spans="5:12" ht="15" customHeight="1">
      <c r="E2290" s="142">
        <v>43555</v>
      </c>
      <c r="F2290" s="117">
        <v>68.39</v>
      </c>
      <c r="G2290" s="117"/>
      <c r="H2290" s="117"/>
      <c r="I2290" s="117"/>
      <c r="J2290" s="142"/>
      <c r="K2290" s="117"/>
      <c r="L2290" s="117"/>
    </row>
    <row r="2291" spans="5:12" ht="15" customHeight="1">
      <c r="E2291" s="142">
        <v>43556</v>
      </c>
      <c r="F2291" s="117">
        <v>69.010000000000005</v>
      </c>
      <c r="G2291" s="117"/>
      <c r="H2291" s="117"/>
      <c r="I2291" s="117"/>
      <c r="J2291" s="142"/>
      <c r="K2291" s="117"/>
      <c r="L2291" s="117"/>
    </row>
    <row r="2292" spans="5:12" ht="15" customHeight="1">
      <c r="E2292" s="142">
        <v>43557</v>
      </c>
      <c r="F2292" s="117">
        <v>69.37</v>
      </c>
      <c r="G2292" s="117"/>
      <c r="H2292" s="117"/>
      <c r="I2292" s="117"/>
      <c r="J2292" s="142"/>
      <c r="K2292" s="117"/>
      <c r="L2292" s="117"/>
    </row>
    <row r="2293" spans="5:12" ht="15" customHeight="1">
      <c r="E2293" s="142">
        <v>43558</v>
      </c>
      <c r="F2293" s="117">
        <v>69.31</v>
      </c>
      <c r="G2293" s="117"/>
      <c r="H2293" s="117"/>
      <c r="I2293" s="117"/>
      <c r="J2293" s="142"/>
      <c r="K2293" s="117"/>
      <c r="L2293" s="117"/>
    </row>
    <row r="2294" spans="5:12" ht="15" customHeight="1">
      <c r="E2294" s="142">
        <v>43559</v>
      </c>
      <c r="F2294" s="117">
        <v>69.400000000000006</v>
      </c>
      <c r="G2294" s="117"/>
      <c r="H2294" s="117"/>
      <c r="I2294" s="117"/>
      <c r="J2294" s="142"/>
      <c r="K2294" s="117"/>
      <c r="L2294" s="117"/>
    </row>
    <row r="2295" spans="5:12" ht="15" customHeight="1">
      <c r="E2295" s="142">
        <v>43560</v>
      </c>
      <c r="F2295" s="117">
        <v>70.34</v>
      </c>
      <c r="G2295" s="117"/>
      <c r="H2295" s="117"/>
      <c r="I2295" s="117"/>
      <c r="J2295" s="142"/>
      <c r="K2295" s="117"/>
      <c r="L2295" s="117"/>
    </row>
    <row r="2296" spans="5:12" ht="15" customHeight="1">
      <c r="E2296" s="142">
        <v>43561</v>
      </c>
      <c r="F2296" s="117">
        <v>70.34</v>
      </c>
      <c r="G2296" s="117"/>
      <c r="H2296" s="117"/>
      <c r="I2296" s="117"/>
      <c r="J2296" s="142"/>
      <c r="K2296" s="117"/>
      <c r="L2296" s="117"/>
    </row>
    <row r="2297" spans="5:12" ht="15" customHeight="1">
      <c r="E2297" s="142">
        <v>43562</v>
      </c>
      <c r="F2297" s="117">
        <v>70.34</v>
      </c>
      <c r="G2297" s="117"/>
      <c r="H2297" s="117"/>
      <c r="I2297" s="117"/>
      <c r="J2297" s="142"/>
      <c r="K2297" s="117"/>
      <c r="L2297" s="117"/>
    </row>
    <row r="2298" spans="5:12" ht="15" customHeight="1">
      <c r="E2298" s="142">
        <v>43563</v>
      </c>
      <c r="F2298" s="117">
        <v>71.099999999999994</v>
      </c>
      <c r="G2298" s="117"/>
      <c r="H2298" s="117"/>
      <c r="I2298" s="117"/>
      <c r="J2298" s="142"/>
      <c r="K2298" s="117"/>
      <c r="L2298" s="117"/>
    </row>
    <row r="2299" spans="5:12" ht="15" customHeight="1">
      <c r="E2299" s="142">
        <v>43564</v>
      </c>
      <c r="F2299" s="117">
        <v>70.61</v>
      </c>
      <c r="G2299" s="117"/>
      <c r="H2299" s="117"/>
      <c r="I2299" s="117"/>
      <c r="J2299" s="142"/>
      <c r="K2299" s="117"/>
      <c r="L2299" s="117"/>
    </row>
    <row r="2300" spans="5:12" ht="15" customHeight="1">
      <c r="E2300" s="142">
        <v>43565</v>
      </c>
      <c r="F2300" s="117">
        <v>71.73</v>
      </c>
      <c r="G2300" s="117"/>
      <c r="H2300" s="117"/>
      <c r="I2300" s="117"/>
      <c r="J2300" s="142"/>
      <c r="K2300" s="117"/>
      <c r="L2300" s="117"/>
    </row>
    <row r="2301" spans="5:12" ht="15" customHeight="1">
      <c r="E2301" s="142">
        <v>43566</v>
      </c>
      <c r="F2301" s="117">
        <v>70.83</v>
      </c>
      <c r="G2301" s="117"/>
      <c r="H2301" s="117"/>
      <c r="I2301" s="117"/>
      <c r="J2301" s="142"/>
      <c r="K2301" s="117"/>
      <c r="L2301" s="117"/>
    </row>
    <row r="2302" spans="5:12" ht="15" customHeight="1">
      <c r="E2302" s="142">
        <v>43567</v>
      </c>
      <c r="F2302" s="117">
        <v>71.55</v>
      </c>
      <c r="G2302" s="117"/>
      <c r="H2302" s="117"/>
      <c r="I2302" s="117"/>
      <c r="J2302" s="142"/>
      <c r="K2302" s="117"/>
      <c r="L2302" s="117"/>
    </row>
    <row r="2303" spans="5:12" ht="15" customHeight="1">
      <c r="E2303" s="142">
        <v>43568</v>
      </c>
      <c r="F2303" s="117">
        <v>71.55</v>
      </c>
      <c r="G2303" s="117"/>
      <c r="H2303" s="117"/>
      <c r="I2303" s="117"/>
      <c r="J2303" s="142"/>
      <c r="K2303" s="117"/>
      <c r="L2303" s="117"/>
    </row>
    <row r="2304" spans="5:12" ht="15" customHeight="1">
      <c r="E2304" s="142">
        <v>43569</v>
      </c>
      <c r="F2304" s="117">
        <v>71.55</v>
      </c>
      <c r="G2304" s="117"/>
      <c r="H2304" s="117"/>
      <c r="I2304" s="117"/>
      <c r="J2304" s="142"/>
      <c r="K2304" s="117"/>
      <c r="L2304" s="117"/>
    </row>
    <row r="2305" spans="5:12" ht="15" customHeight="1">
      <c r="E2305" s="142">
        <v>43570</v>
      </c>
      <c r="F2305" s="117">
        <v>71.180000000000007</v>
      </c>
      <c r="G2305" s="117"/>
      <c r="H2305" s="117"/>
      <c r="I2305" s="117"/>
      <c r="J2305" s="142"/>
      <c r="K2305" s="117"/>
      <c r="L2305" s="117"/>
    </row>
    <row r="2306" spans="5:12" ht="15" customHeight="1">
      <c r="E2306" s="142">
        <v>43571</v>
      </c>
      <c r="F2306" s="117">
        <v>71.72</v>
      </c>
      <c r="G2306" s="117"/>
      <c r="H2306" s="117"/>
      <c r="I2306" s="117"/>
      <c r="J2306" s="142"/>
      <c r="K2306" s="117"/>
      <c r="L2306" s="117"/>
    </row>
    <row r="2307" spans="5:12" ht="15" customHeight="1">
      <c r="E2307" s="142">
        <v>43572</v>
      </c>
      <c r="F2307" s="117">
        <v>71.62</v>
      </c>
      <c r="G2307" s="117"/>
      <c r="H2307" s="117"/>
      <c r="I2307" s="117"/>
      <c r="J2307" s="142"/>
      <c r="K2307" s="117"/>
      <c r="L2307" s="117"/>
    </row>
    <row r="2308" spans="5:12" ht="15" customHeight="1">
      <c r="E2308" s="142">
        <v>43573</v>
      </c>
      <c r="F2308" s="117">
        <v>71.97</v>
      </c>
      <c r="G2308" s="117"/>
      <c r="H2308" s="117"/>
      <c r="I2308" s="117"/>
      <c r="J2308" s="142"/>
      <c r="K2308" s="117"/>
      <c r="L2308" s="117"/>
    </row>
    <row r="2309" spans="5:12" ht="15" customHeight="1">
      <c r="E2309" s="142">
        <v>43574</v>
      </c>
      <c r="F2309" s="117">
        <v>71.97</v>
      </c>
      <c r="G2309" s="117"/>
      <c r="H2309" s="117"/>
      <c r="I2309" s="117"/>
      <c r="J2309" s="142"/>
      <c r="K2309" s="117"/>
      <c r="L2309" s="117"/>
    </row>
    <row r="2310" spans="5:12" ht="15" customHeight="1">
      <c r="E2310" s="142">
        <v>43575</v>
      </c>
      <c r="F2310" s="117">
        <v>71.97</v>
      </c>
      <c r="G2310" s="117"/>
      <c r="H2310" s="117"/>
      <c r="I2310" s="117"/>
      <c r="J2310" s="142"/>
      <c r="K2310" s="117"/>
      <c r="L2310" s="117"/>
    </row>
    <row r="2311" spans="5:12" ht="15" customHeight="1">
      <c r="E2311" s="142">
        <v>43576</v>
      </c>
      <c r="F2311" s="117">
        <v>71.97</v>
      </c>
      <c r="G2311" s="117"/>
      <c r="H2311" s="117"/>
      <c r="I2311" s="117"/>
      <c r="J2311" s="142"/>
      <c r="K2311" s="117"/>
      <c r="L2311" s="117"/>
    </row>
    <row r="2312" spans="5:12" ht="15" customHeight="1">
      <c r="E2312" s="142">
        <v>43577</v>
      </c>
      <c r="F2312" s="117">
        <v>74.040000000000006</v>
      </c>
      <c r="G2312" s="117"/>
      <c r="H2312" s="117"/>
      <c r="I2312" s="117"/>
      <c r="J2312" s="142"/>
      <c r="K2312" s="117"/>
      <c r="L2312" s="117"/>
    </row>
    <row r="2313" spans="5:12" ht="15" customHeight="1">
      <c r="E2313" s="142">
        <v>43578</v>
      </c>
      <c r="F2313" s="117">
        <v>74.510000000000005</v>
      </c>
      <c r="G2313" s="117"/>
      <c r="H2313" s="117"/>
      <c r="I2313" s="117"/>
      <c r="J2313" s="142"/>
      <c r="K2313" s="117"/>
      <c r="L2313" s="117"/>
    </row>
    <row r="2314" spans="5:12" ht="15" customHeight="1">
      <c r="E2314" s="142">
        <v>43579</v>
      </c>
      <c r="F2314" s="117">
        <v>74.569999999999993</v>
      </c>
      <c r="G2314" s="117"/>
      <c r="H2314" s="117"/>
      <c r="I2314" s="117"/>
      <c r="J2314" s="142"/>
      <c r="K2314" s="117"/>
      <c r="L2314" s="117"/>
    </row>
    <row r="2315" spans="5:12" ht="15" customHeight="1">
      <c r="E2315" s="142">
        <v>43580</v>
      </c>
      <c r="F2315" s="117">
        <v>74.349999999999994</v>
      </c>
      <c r="G2315" s="117"/>
      <c r="H2315" s="117"/>
      <c r="I2315" s="117"/>
      <c r="J2315" s="142"/>
      <c r="K2315" s="117"/>
      <c r="L2315" s="117"/>
    </row>
    <row r="2316" spans="5:12" ht="15" customHeight="1">
      <c r="E2316" s="142">
        <v>43581</v>
      </c>
      <c r="F2316" s="117">
        <v>72.150000000000006</v>
      </c>
      <c r="G2316" s="117"/>
      <c r="H2316" s="117"/>
      <c r="I2316" s="117"/>
      <c r="J2316" s="142"/>
      <c r="K2316" s="117"/>
      <c r="L2316" s="117"/>
    </row>
    <row r="2317" spans="5:12" ht="15" customHeight="1">
      <c r="E2317" s="142">
        <v>43582</v>
      </c>
      <c r="F2317" s="117">
        <v>72.150000000000006</v>
      </c>
      <c r="G2317" s="117"/>
      <c r="H2317" s="117"/>
      <c r="I2317" s="117"/>
      <c r="J2317" s="142"/>
      <c r="K2317" s="117"/>
      <c r="L2317" s="117"/>
    </row>
    <row r="2318" spans="5:12" ht="15" customHeight="1">
      <c r="E2318" s="142">
        <v>43583</v>
      </c>
      <c r="F2318" s="117">
        <v>72.150000000000006</v>
      </c>
      <c r="G2318" s="117"/>
      <c r="H2318" s="117"/>
      <c r="I2318" s="117"/>
      <c r="J2318" s="142"/>
      <c r="K2318" s="117"/>
      <c r="L2318" s="117"/>
    </row>
    <row r="2319" spans="5:12" ht="15" customHeight="1">
      <c r="E2319" s="142">
        <v>43584</v>
      </c>
      <c r="F2319" s="117">
        <v>72.040000000000006</v>
      </c>
      <c r="G2319" s="117"/>
      <c r="H2319" s="117"/>
      <c r="I2319" s="117"/>
      <c r="J2319" s="142"/>
      <c r="K2319" s="117"/>
      <c r="L2319" s="117"/>
    </row>
    <row r="2320" spans="5:12" ht="15" customHeight="1">
      <c r="E2320" s="142">
        <v>43585</v>
      </c>
      <c r="F2320" s="117">
        <v>72.8</v>
      </c>
      <c r="G2320" s="117"/>
      <c r="H2320" s="117"/>
      <c r="I2320" s="117"/>
      <c r="J2320" s="142"/>
      <c r="K2320" s="117"/>
      <c r="L2320" s="117"/>
    </row>
    <row r="2321" spans="5:12" ht="15" customHeight="1">
      <c r="E2321" s="142">
        <v>43586</v>
      </c>
      <c r="F2321" s="117">
        <v>72.180000000000007</v>
      </c>
      <c r="G2321" s="117"/>
      <c r="H2321" s="117"/>
      <c r="I2321" s="117"/>
      <c r="J2321" s="142"/>
      <c r="K2321" s="117"/>
      <c r="L2321" s="117"/>
    </row>
    <row r="2322" spans="5:12" ht="15" customHeight="1">
      <c r="E2322" s="142">
        <v>43587</v>
      </c>
      <c r="F2322" s="117">
        <v>70.75</v>
      </c>
      <c r="G2322" s="117"/>
      <c r="H2322" s="117"/>
      <c r="I2322" s="117"/>
      <c r="J2322" s="142"/>
      <c r="K2322" s="117"/>
      <c r="L2322" s="117"/>
    </row>
    <row r="2323" spans="5:12" ht="15" customHeight="1">
      <c r="E2323" s="142">
        <v>43588</v>
      </c>
      <c r="F2323" s="117">
        <v>70.849999999999994</v>
      </c>
      <c r="G2323" s="117"/>
      <c r="H2323" s="117"/>
      <c r="I2323" s="117"/>
      <c r="J2323" s="142"/>
      <c r="K2323" s="117"/>
      <c r="L2323" s="117"/>
    </row>
    <row r="2324" spans="5:12" ht="15" customHeight="1">
      <c r="E2324" s="142">
        <v>43589</v>
      </c>
      <c r="F2324" s="117">
        <v>70.849999999999994</v>
      </c>
      <c r="G2324" s="117"/>
      <c r="H2324" s="117"/>
      <c r="I2324" s="117"/>
      <c r="J2324" s="142"/>
      <c r="K2324" s="117"/>
      <c r="L2324" s="117"/>
    </row>
    <row r="2325" spans="5:12" ht="15" customHeight="1">
      <c r="E2325" s="142">
        <v>43590</v>
      </c>
      <c r="F2325" s="117">
        <v>70.849999999999994</v>
      </c>
      <c r="G2325" s="117"/>
      <c r="H2325" s="117"/>
      <c r="I2325" s="117"/>
      <c r="J2325" s="142"/>
      <c r="K2325" s="117"/>
      <c r="L2325" s="117"/>
    </row>
    <row r="2326" spans="5:12" ht="15" customHeight="1">
      <c r="E2326" s="142">
        <v>43591</v>
      </c>
      <c r="F2326" s="117">
        <v>71.239999999999995</v>
      </c>
      <c r="G2326" s="117"/>
      <c r="H2326" s="117"/>
      <c r="I2326" s="117"/>
      <c r="J2326" s="142"/>
      <c r="K2326" s="117"/>
      <c r="L2326" s="117"/>
    </row>
    <row r="2327" spans="5:12" ht="15" customHeight="1">
      <c r="E2327" s="142">
        <v>43592</v>
      </c>
      <c r="F2327" s="117">
        <v>69.88</v>
      </c>
      <c r="G2327" s="117"/>
      <c r="H2327" s="117"/>
      <c r="I2327" s="117"/>
      <c r="J2327" s="142"/>
      <c r="K2327" s="117"/>
      <c r="L2327" s="117"/>
    </row>
    <row r="2328" spans="5:12" ht="15" customHeight="1">
      <c r="E2328" s="142">
        <v>43593</v>
      </c>
      <c r="F2328" s="117">
        <v>70.37</v>
      </c>
      <c r="G2328" s="117"/>
      <c r="H2328" s="117"/>
      <c r="I2328" s="117"/>
      <c r="J2328" s="142"/>
      <c r="K2328" s="117"/>
      <c r="L2328" s="117"/>
    </row>
    <row r="2329" spans="5:12" ht="15" customHeight="1">
      <c r="E2329" s="142">
        <v>43594</v>
      </c>
      <c r="F2329" s="117">
        <v>70.39</v>
      </c>
      <c r="G2329" s="117"/>
      <c r="H2329" s="117"/>
      <c r="I2329" s="117"/>
      <c r="J2329" s="142"/>
      <c r="K2329" s="117"/>
      <c r="L2329" s="117"/>
    </row>
    <row r="2330" spans="5:12" ht="15" customHeight="1">
      <c r="E2330" s="142">
        <v>43595</v>
      </c>
      <c r="F2330" s="117">
        <v>70.62</v>
      </c>
      <c r="G2330" s="117"/>
      <c r="H2330" s="117"/>
      <c r="I2330" s="117"/>
      <c r="J2330" s="142"/>
      <c r="K2330" s="117"/>
      <c r="L2330" s="117"/>
    </row>
    <row r="2331" spans="5:12" ht="15" customHeight="1">
      <c r="E2331" s="142">
        <v>43596</v>
      </c>
      <c r="F2331" s="117">
        <v>70.62</v>
      </c>
      <c r="G2331" s="117"/>
      <c r="H2331" s="117"/>
      <c r="I2331" s="117"/>
      <c r="J2331" s="142"/>
      <c r="K2331" s="117"/>
      <c r="L2331" s="117"/>
    </row>
    <row r="2332" spans="5:12" ht="15" customHeight="1">
      <c r="E2332" s="142">
        <v>43597</v>
      </c>
      <c r="F2332" s="117">
        <v>70.62</v>
      </c>
      <c r="G2332" s="117"/>
      <c r="H2332" s="117"/>
      <c r="I2332" s="117"/>
      <c r="J2332" s="142"/>
      <c r="K2332" s="117"/>
      <c r="L2332" s="117"/>
    </row>
    <row r="2333" spans="5:12" ht="15" customHeight="1">
      <c r="E2333" s="142">
        <v>43598</v>
      </c>
      <c r="F2333" s="117">
        <v>70.23</v>
      </c>
      <c r="G2333" s="117"/>
      <c r="H2333" s="117"/>
      <c r="I2333" s="117"/>
      <c r="J2333" s="142"/>
      <c r="K2333" s="117"/>
      <c r="L2333" s="117"/>
    </row>
    <row r="2334" spans="5:12" ht="15" customHeight="1">
      <c r="E2334" s="142">
        <v>43599</v>
      </c>
      <c r="F2334" s="117">
        <v>71.239999999999995</v>
      </c>
      <c r="G2334" s="117"/>
      <c r="H2334" s="117"/>
      <c r="I2334" s="117"/>
      <c r="J2334" s="142"/>
      <c r="K2334" s="117"/>
      <c r="L2334" s="117"/>
    </row>
    <row r="2335" spans="5:12" ht="15" customHeight="1">
      <c r="E2335" s="142">
        <v>43600</v>
      </c>
      <c r="F2335" s="117">
        <v>71.77</v>
      </c>
      <c r="G2335" s="117"/>
      <c r="H2335" s="117"/>
      <c r="I2335" s="117"/>
      <c r="J2335" s="142"/>
      <c r="K2335" s="117"/>
      <c r="L2335" s="117"/>
    </row>
    <row r="2336" spans="5:12" ht="15" customHeight="1">
      <c r="E2336" s="142">
        <v>43601</v>
      </c>
      <c r="F2336" s="117">
        <v>72.62</v>
      </c>
      <c r="G2336" s="117"/>
      <c r="H2336" s="117"/>
      <c r="I2336" s="117"/>
      <c r="J2336" s="142"/>
      <c r="K2336" s="117"/>
      <c r="L2336" s="117"/>
    </row>
    <row r="2337" spans="5:12" ht="15" customHeight="1">
      <c r="E2337" s="142">
        <v>43602</v>
      </c>
      <c r="F2337" s="117">
        <v>72.209999999999994</v>
      </c>
      <c r="G2337" s="117"/>
      <c r="H2337" s="117"/>
      <c r="I2337" s="117"/>
      <c r="J2337" s="142"/>
      <c r="K2337" s="117"/>
      <c r="L2337" s="117"/>
    </row>
    <row r="2338" spans="5:12" ht="15" customHeight="1">
      <c r="E2338" s="142">
        <v>43603</v>
      </c>
      <c r="F2338" s="117">
        <v>72.209999999999994</v>
      </c>
      <c r="G2338" s="117"/>
      <c r="H2338" s="117"/>
      <c r="I2338" s="117"/>
      <c r="J2338" s="142"/>
      <c r="K2338" s="117"/>
      <c r="L2338" s="117"/>
    </row>
    <row r="2339" spans="5:12" ht="15" customHeight="1">
      <c r="E2339" s="142">
        <v>43604</v>
      </c>
      <c r="F2339" s="117">
        <v>72.209999999999994</v>
      </c>
      <c r="G2339" s="117"/>
      <c r="H2339" s="117"/>
      <c r="I2339" s="117"/>
      <c r="J2339" s="142"/>
      <c r="K2339" s="117"/>
      <c r="L2339" s="117"/>
    </row>
    <row r="2340" spans="5:12" ht="15" customHeight="1">
      <c r="E2340" s="142">
        <v>43605</v>
      </c>
      <c r="F2340" s="117">
        <v>71.97</v>
      </c>
      <c r="G2340" s="117"/>
      <c r="H2340" s="117"/>
      <c r="I2340" s="117"/>
      <c r="J2340" s="142"/>
      <c r="K2340" s="117"/>
      <c r="L2340" s="117"/>
    </row>
    <row r="2341" spans="5:12" ht="15" customHeight="1">
      <c r="E2341" s="142">
        <v>43606</v>
      </c>
      <c r="F2341" s="117">
        <v>72.180000000000007</v>
      </c>
      <c r="G2341" s="117"/>
      <c r="H2341" s="117"/>
      <c r="I2341" s="117"/>
      <c r="J2341" s="142"/>
      <c r="K2341" s="117"/>
      <c r="L2341" s="117"/>
    </row>
    <row r="2342" spans="5:12" ht="15" customHeight="1">
      <c r="E2342" s="142">
        <v>43607</v>
      </c>
      <c r="F2342" s="117">
        <v>70.989999999999995</v>
      </c>
      <c r="G2342" s="117"/>
      <c r="H2342" s="117"/>
      <c r="I2342" s="117"/>
      <c r="J2342" s="142"/>
      <c r="K2342" s="117"/>
      <c r="L2342" s="117"/>
    </row>
    <row r="2343" spans="5:12" ht="15" customHeight="1">
      <c r="E2343" s="142">
        <v>43608</v>
      </c>
      <c r="F2343" s="117">
        <v>67.760000000000005</v>
      </c>
      <c r="G2343" s="117"/>
      <c r="H2343" s="117"/>
      <c r="I2343" s="117"/>
      <c r="J2343" s="142"/>
      <c r="K2343" s="117"/>
      <c r="L2343" s="117"/>
    </row>
    <row r="2344" spans="5:12" ht="15" customHeight="1">
      <c r="E2344" s="142">
        <v>43609</v>
      </c>
      <c r="F2344" s="117">
        <v>68.69</v>
      </c>
      <c r="G2344" s="117"/>
      <c r="H2344" s="117"/>
      <c r="I2344" s="117"/>
      <c r="J2344" s="142"/>
      <c r="K2344" s="117"/>
      <c r="L2344" s="117"/>
    </row>
    <row r="2345" spans="5:12" ht="15" customHeight="1">
      <c r="E2345" s="142">
        <v>43610</v>
      </c>
      <c r="F2345" s="117">
        <v>68.69</v>
      </c>
      <c r="G2345" s="117"/>
      <c r="H2345" s="117"/>
      <c r="I2345" s="117"/>
      <c r="J2345" s="142"/>
      <c r="K2345" s="117"/>
      <c r="L2345" s="117"/>
    </row>
    <row r="2346" spans="5:12" ht="15" customHeight="1">
      <c r="E2346" s="142">
        <v>43611</v>
      </c>
      <c r="F2346" s="117">
        <v>68.69</v>
      </c>
      <c r="G2346" s="117"/>
      <c r="H2346" s="117"/>
      <c r="I2346" s="117"/>
      <c r="J2346" s="142"/>
      <c r="K2346" s="117"/>
      <c r="L2346" s="117"/>
    </row>
    <row r="2347" spans="5:12" ht="15" customHeight="1">
      <c r="E2347" s="142">
        <v>43612</v>
      </c>
      <c r="F2347" s="117">
        <v>70.11</v>
      </c>
      <c r="G2347" s="117"/>
      <c r="H2347" s="117"/>
      <c r="I2347" s="117"/>
      <c r="J2347" s="142"/>
      <c r="K2347" s="117"/>
      <c r="L2347" s="117"/>
    </row>
    <row r="2348" spans="5:12" ht="15" customHeight="1">
      <c r="E2348" s="142">
        <v>43613</v>
      </c>
      <c r="F2348" s="117">
        <v>70.11</v>
      </c>
      <c r="G2348" s="117"/>
      <c r="H2348" s="117"/>
      <c r="I2348" s="117"/>
      <c r="J2348" s="142"/>
      <c r="K2348" s="117"/>
      <c r="L2348" s="117"/>
    </row>
    <row r="2349" spans="5:12" ht="15" customHeight="1">
      <c r="E2349" s="142">
        <v>43614</v>
      </c>
      <c r="F2349" s="117">
        <v>69.45</v>
      </c>
      <c r="G2349" s="117"/>
      <c r="H2349" s="117"/>
      <c r="I2349" s="117"/>
      <c r="J2349" s="142"/>
      <c r="K2349" s="117"/>
      <c r="L2349" s="117"/>
    </row>
    <row r="2350" spans="5:12" ht="15" customHeight="1">
      <c r="E2350" s="142">
        <v>43615</v>
      </c>
      <c r="F2350" s="117">
        <v>66.87</v>
      </c>
      <c r="G2350" s="117"/>
      <c r="H2350" s="117"/>
      <c r="I2350" s="117"/>
      <c r="J2350" s="142"/>
      <c r="K2350" s="117"/>
      <c r="L2350" s="117"/>
    </row>
    <row r="2351" spans="5:12" ht="15" customHeight="1">
      <c r="E2351" s="142">
        <v>43616</v>
      </c>
      <c r="F2351" s="117">
        <v>64.489999999999995</v>
      </c>
      <c r="G2351" s="117"/>
      <c r="H2351" s="117"/>
      <c r="I2351" s="117"/>
      <c r="J2351" s="142"/>
      <c r="K2351" s="117"/>
      <c r="L2351" s="117"/>
    </row>
    <row r="2352" spans="5:12" ht="15" customHeight="1">
      <c r="E2352" s="142">
        <v>43617</v>
      </c>
      <c r="F2352" s="117">
        <v>64.489999999999995</v>
      </c>
      <c r="G2352" s="117"/>
      <c r="H2352" s="117"/>
      <c r="I2352" s="117"/>
      <c r="J2352" s="142"/>
      <c r="K2352" s="117"/>
      <c r="L2352" s="117"/>
    </row>
    <row r="2353" spans="5:12" ht="15" customHeight="1">
      <c r="E2353" s="142">
        <v>43618</v>
      </c>
      <c r="F2353" s="117">
        <v>64.489999999999995</v>
      </c>
      <c r="G2353" s="117"/>
      <c r="H2353" s="117"/>
      <c r="I2353" s="117"/>
      <c r="J2353" s="142"/>
      <c r="K2353" s="117"/>
      <c r="L2353" s="117"/>
    </row>
    <row r="2354" spans="5:12" ht="15" customHeight="1">
      <c r="E2354" s="142">
        <v>43619</v>
      </c>
      <c r="F2354" s="117">
        <v>61.28</v>
      </c>
      <c r="G2354" s="117"/>
      <c r="H2354" s="117"/>
      <c r="I2354" s="117"/>
      <c r="J2354" s="142"/>
      <c r="K2354" s="117"/>
      <c r="L2354" s="117"/>
    </row>
    <row r="2355" spans="5:12" ht="15" customHeight="1">
      <c r="E2355" s="142">
        <v>43620</v>
      </c>
      <c r="F2355" s="117">
        <v>61.97</v>
      </c>
      <c r="G2355" s="117"/>
      <c r="H2355" s="117"/>
      <c r="I2355" s="117"/>
      <c r="J2355" s="142"/>
      <c r="K2355" s="117"/>
      <c r="L2355" s="117"/>
    </row>
    <row r="2356" spans="5:12" ht="15" customHeight="1">
      <c r="E2356" s="142">
        <v>43621</v>
      </c>
      <c r="F2356" s="117">
        <v>60.63</v>
      </c>
      <c r="G2356" s="117"/>
      <c r="H2356" s="117"/>
      <c r="I2356" s="117"/>
      <c r="J2356" s="142"/>
      <c r="K2356" s="117"/>
      <c r="L2356" s="117"/>
    </row>
    <row r="2357" spans="5:12" ht="15" customHeight="1">
      <c r="E2357" s="142">
        <v>43622</v>
      </c>
      <c r="F2357" s="117">
        <v>61.67</v>
      </c>
      <c r="G2357" s="117"/>
      <c r="H2357" s="117"/>
      <c r="I2357" s="117"/>
      <c r="J2357" s="142"/>
      <c r="K2357" s="117"/>
      <c r="L2357" s="117"/>
    </row>
    <row r="2358" spans="5:12" ht="15" customHeight="1">
      <c r="E2358" s="142">
        <v>43623</v>
      </c>
      <c r="F2358" s="117">
        <v>63.29</v>
      </c>
      <c r="G2358" s="117"/>
      <c r="H2358" s="117"/>
      <c r="I2358" s="117"/>
      <c r="J2358" s="142"/>
      <c r="K2358" s="117"/>
      <c r="L2358" s="117"/>
    </row>
    <row r="2359" spans="5:12" ht="15" customHeight="1">
      <c r="E2359" s="142">
        <v>43624</v>
      </c>
      <c r="F2359" s="117">
        <v>63.29</v>
      </c>
      <c r="G2359" s="117"/>
      <c r="H2359" s="117"/>
      <c r="I2359" s="117"/>
      <c r="J2359" s="142"/>
      <c r="K2359" s="117"/>
      <c r="L2359" s="117"/>
    </row>
    <row r="2360" spans="5:12" ht="15" customHeight="1">
      <c r="E2360" s="142">
        <v>43625</v>
      </c>
      <c r="F2360" s="117">
        <v>63.29</v>
      </c>
      <c r="G2360" s="117"/>
      <c r="H2360" s="117"/>
      <c r="I2360" s="117"/>
      <c r="J2360" s="142"/>
      <c r="K2360" s="117"/>
      <c r="L2360" s="117"/>
    </row>
    <row r="2361" spans="5:12" ht="15" customHeight="1">
      <c r="E2361" s="142">
        <v>43626</v>
      </c>
      <c r="F2361" s="117">
        <v>62.29</v>
      </c>
      <c r="G2361" s="117"/>
      <c r="H2361" s="117"/>
      <c r="I2361" s="117"/>
      <c r="J2361" s="142"/>
      <c r="K2361" s="117"/>
      <c r="L2361" s="117"/>
    </row>
    <row r="2362" spans="5:12" ht="15" customHeight="1">
      <c r="E2362" s="142">
        <v>43627</v>
      </c>
      <c r="F2362" s="117">
        <v>62.29</v>
      </c>
      <c r="G2362" s="117"/>
      <c r="H2362" s="117"/>
      <c r="I2362" s="117"/>
      <c r="J2362" s="142"/>
      <c r="K2362" s="117"/>
      <c r="L2362" s="117"/>
    </row>
    <row r="2363" spans="5:12" ht="15" customHeight="1">
      <c r="E2363" s="142">
        <v>43628</v>
      </c>
      <c r="F2363" s="117">
        <v>59.97</v>
      </c>
      <c r="G2363" s="117"/>
      <c r="H2363" s="117"/>
      <c r="I2363" s="117"/>
      <c r="J2363" s="142"/>
      <c r="K2363" s="117"/>
      <c r="L2363" s="117"/>
    </row>
    <row r="2364" spans="5:12" ht="15" customHeight="1">
      <c r="E2364" s="142">
        <v>43629</v>
      </c>
      <c r="F2364" s="117">
        <v>61.31</v>
      </c>
      <c r="G2364" s="117"/>
      <c r="H2364" s="117"/>
      <c r="I2364" s="117"/>
      <c r="J2364" s="142"/>
      <c r="K2364" s="117"/>
      <c r="L2364" s="117"/>
    </row>
    <row r="2365" spans="5:12" ht="15" customHeight="1">
      <c r="E2365" s="142">
        <v>43630</v>
      </c>
      <c r="F2365" s="117">
        <v>62.01</v>
      </c>
      <c r="G2365" s="117"/>
      <c r="H2365" s="117"/>
      <c r="I2365" s="117"/>
      <c r="J2365" s="142"/>
      <c r="K2365" s="117"/>
      <c r="L2365" s="117"/>
    </row>
    <row r="2366" spans="5:12" ht="15" customHeight="1">
      <c r="E2366" s="142">
        <v>43631</v>
      </c>
      <c r="F2366" s="117">
        <v>62.01</v>
      </c>
      <c r="G2366" s="117"/>
      <c r="H2366" s="117"/>
      <c r="I2366" s="117"/>
      <c r="J2366" s="142"/>
      <c r="K2366" s="117"/>
      <c r="L2366" s="117"/>
    </row>
    <row r="2367" spans="5:12" ht="15" customHeight="1">
      <c r="E2367" s="142">
        <v>43632</v>
      </c>
      <c r="F2367" s="117">
        <v>62.01</v>
      </c>
      <c r="G2367" s="117"/>
      <c r="H2367" s="117"/>
      <c r="I2367" s="117"/>
      <c r="J2367" s="142"/>
      <c r="K2367" s="117"/>
      <c r="L2367" s="117"/>
    </row>
    <row r="2368" spans="5:12" ht="15" customHeight="1">
      <c r="E2368" s="142">
        <v>43633</v>
      </c>
      <c r="F2368" s="117">
        <v>60.94</v>
      </c>
      <c r="G2368" s="117"/>
      <c r="H2368" s="117"/>
      <c r="I2368" s="117"/>
      <c r="J2368" s="142"/>
      <c r="K2368" s="117"/>
      <c r="L2368" s="117"/>
    </row>
    <row r="2369" spans="5:12" ht="15" customHeight="1">
      <c r="E2369" s="142">
        <v>43634</v>
      </c>
      <c r="F2369" s="117">
        <v>62.14</v>
      </c>
      <c r="G2369" s="117"/>
      <c r="H2369" s="117"/>
      <c r="I2369" s="117"/>
      <c r="J2369" s="142"/>
      <c r="K2369" s="117"/>
      <c r="L2369" s="117"/>
    </row>
    <row r="2370" spans="5:12" ht="15" customHeight="1">
      <c r="E2370" s="142">
        <v>43635</v>
      </c>
      <c r="F2370" s="117">
        <v>61.82</v>
      </c>
      <c r="G2370" s="117"/>
      <c r="H2370" s="117"/>
      <c r="I2370" s="117"/>
      <c r="J2370" s="142"/>
      <c r="K2370" s="117"/>
      <c r="L2370" s="117"/>
    </row>
    <row r="2371" spans="5:12" ht="15" customHeight="1">
      <c r="E2371" s="142">
        <v>43636</v>
      </c>
      <c r="F2371" s="117">
        <v>64.45</v>
      </c>
      <c r="G2371" s="117"/>
      <c r="H2371" s="117"/>
      <c r="I2371" s="117"/>
      <c r="J2371" s="142"/>
      <c r="K2371" s="117"/>
      <c r="L2371" s="117"/>
    </row>
    <row r="2372" spans="5:12" ht="15" customHeight="1">
      <c r="E2372" s="142">
        <v>43637</v>
      </c>
      <c r="F2372" s="117">
        <v>65.2</v>
      </c>
      <c r="G2372" s="117"/>
      <c r="H2372" s="117"/>
      <c r="I2372" s="117"/>
      <c r="J2372" s="142"/>
      <c r="K2372" s="117"/>
      <c r="L2372" s="117"/>
    </row>
    <row r="2373" spans="5:12" ht="15" customHeight="1">
      <c r="E2373" s="142">
        <v>43638</v>
      </c>
      <c r="F2373" s="117">
        <v>65.2</v>
      </c>
      <c r="G2373" s="117"/>
      <c r="H2373" s="117"/>
      <c r="I2373" s="117"/>
      <c r="J2373" s="142"/>
      <c r="K2373" s="117"/>
      <c r="L2373" s="117"/>
    </row>
    <row r="2374" spans="5:12" ht="15" customHeight="1">
      <c r="E2374" s="142">
        <v>43639</v>
      </c>
      <c r="F2374" s="117">
        <v>65.2</v>
      </c>
      <c r="G2374" s="117"/>
      <c r="H2374" s="117"/>
      <c r="I2374" s="117"/>
      <c r="J2374" s="142"/>
      <c r="K2374" s="117"/>
      <c r="L2374" s="117"/>
    </row>
    <row r="2375" spans="5:12" ht="15" customHeight="1">
      <c r="E2375" s="142">
        <v>43640</v>
      </c>
      <c r="F2375" s="117">
        <v>64.86</v>
      </c>
      <c r="G2375" s="117"/>
      <c r="H2375" s="117"/>
      <c r="I2375" s="117"/>
      <c r="J2375" s="142"/>
      <c r="K2375" s="117"/>
      <c r="L2375" s="117"/>
    </row>
    <row r="2376" spans="5:12" ht="15" customHeight="1">
      <c r="E2376" s="142">
        <v>43641</v>
      </c>
      <c r="F2376" s="117">
        <v>65.05</v>
      </c>
      <c r="G2376" s="117"/>
      <c r="H2376" s="117"/>
      <c r="I2376" s="117"/>
      <c r="J2376" s="142"/>
      <c r="K2376" s="117"/>
      <c r="L2376" s="117"/>
    </row>
    <row r="2377" spans="5:12" ht="15" customHeight="1">
      <c r="E2377" s="142">
        <v>43642</v>
      </c>
      <c r="F2377" s="117">
        <v>66.489999999999995</v>
      </c>
      <c r="G2377" s="117"/>
      <c r="H2377" s="117"/>
      <c r="I2377" s="117"/>
      <c r="J2377" s="142"/>
      <c r="K2377" s="117"/>
      <c r="L2377" s="117"/>
    </row>
    <row r="2378" spans="5:12" ht="15" customHeight="1">
      <c r="E2378" s="142">
        <v>43643</v>
      </c>
      <c r="F2378" s="117">
        <v>66.55</v>
      </c>
      <c r="G2378" s="117"/>
      <c r="H2378" s="117"/>
      <c r="I2378" s="117"/>
      <c r="J2378" s="142"/>
      <c r="K2378" s="117"/>
      <c r="L2378" s="117"/>
    </row>
    <row r="2379" spans="5:12" ht="15" customHeight="1">
      <c r="E2379" s="142">
        <v>43644</v>
      </c>
      <c r="F2379" s="117">
        <v>66.55</v>
      </c>
      <c r="G2379" s="117"/>
      <c r="H2379" s="117"/>
      <c r="I2379" s="117"/>
      <c r="J2379" s="142"/>
      <c r="K2379" s="117"/>
      <c r="L2379" s="117"/>
    </row>
    <row r="2380" spans="5:12" ht="15" customHeight="1">
      <c r="E2380" s="142">
        <v>43645</v>
      </c>
      <c r="F2380" s="117">
        <v>66.55</v>
      </c>
      <c r="G2380" s="117"/>
      <c r="H2380" s="117"/>
      <c r="I2380" s="117"/>
      <c r="J2380" s="142"/>
      <c r="K2380" s="117"/>
      <c r="L2380" s="117"/>
    </row>
    <row r="2381" spans="5:12" ht="15" customHeight="1">
      <c r="E2381" s="142">
        <v>43646</v>
      </c>
      <c r="F2381" s="117">
        <v>66.55</v>
      </c>
      <c r="G2381" s="117"/>
      <c r="H2381" s="117"/>
      <c r="I2381" s="117"/>
      <c r="J2381" s="142"/>
      <c r="K2381" s="117"/>
      <c r="L2381" s="117"/>
    </row>
    <row r="2382" spans="5:12" ht="15" customHeight="1">
      <c r="E2382" s="142">
        <v>43647</v>
      </c>
      <c r="F2382" s="117">
        <v>65.06</v>
      </c>
      <c r="G2382" s="117"/>
      <c r="H2382" s="117"/>
      <c r="I2382" s="117"/>
      <c r="J2382" s="142"/>
      <c r="K2382" s="117"/>
      <c r="L2382" s="117"/>
    </row>
    <row r="2383" spans="5:12" ht="15" customHeight="1">
      <c r="E2383" s="142">
        <v>43648</v>
      </c>
      <c r="F2383" s="117">
        <v>62.4</v>
      </c>
      <c r="G2383" s="117"/>
      <c r="H2383" s="117"/>
      <c r="I2383" s="117"/>
      <c r="J2383" s="142"/>
      <c r="K2383" s="117"/>
      <c r="L2383" s="117"/>
    </row>
    <row r="2384" spans="5:12" ht="15" customHeight="1">
      <c r="E2384" s="142">
        <v>43649</v>
      </c>
      <c r="F2384" s="117">
        <v>63.82</v>
      </c>
      <c r="G2384" s="117"/>
      <c r="H2384" s="117"/>
      <c r="I2384" s="117"/>
      <c r="J2384" s="142"/>
      <c r="K2384" s="117"/>
      <c r="L2384" s="117"/>
    </row>
    <row r="2385" spans="5:12" ht="15" customHeight="1">
      <c r="E2385" s="142">
        <v>43650</v>
      </c>
      <c r="F2385" s="117">
        <v>63.3</v>
      </c>
      <c r="G2385" s="117"/>
      <c r="H2385" s="117"/>
      <c r="I2385" s="117"/>
      <c r="J2385" s="142"/>
      <c r="K2385" s="117"/>
      <c r="L2385" s="117"/>
    </row>
    <row r="2386" spans="5:12" ht="15" customHeight="1">
      <c r="E2386" s="142">
        <v>43651</v>
      </c>
      <c r="F2386" s="117">
        <v>64.23</v>
      </c>
      <c r="G2386" s="117"/>
      <c r="H2386" s="117"/>
      <c r="I2386" s="117"/>
      <c r="J2386" s="142"/>
      <c r="K2386" s="117"/>
      <c r="L2386" s="117"/>
    </row>
    <row r="2387" spans="5:12" ht="15" customHeight="1">
      <c r="E2387" s="142">
        <v>43652</v>
      </c>
      <c r="F2387" s="117">
        <v>64.23</v>
      </c>
      <c r="G2387" s="117"/>
      <c r="H2387" s="117"/>
      <c r="I2387" s="117"/>
      <c r="J2387" s="142"/>
      <c r="K2387" s="117"/>
      <c r="L2387" s="117"/>
    </row>
    <row r="2388" spans="5:12" ht="15" customHeight="1">
      <c r="E2388" s="142">
        <v>43653</v>
      </c>
      <c r="F2388" s="117">
        <v>64.23</v>
      </c>
      <c r="G2388" s="117"/>
      <c r="H2388" s="117"/>
      <c r="I2388" s="117"/>
      <c r="J2388" s="142"/>
      <c r="K2388" s="117"/>
      <c r="L2388" s="117"/>
    </row>
    <row r="2389" spans="5:12" ht="15" customHeight="1">
      <c r="E2389" s="142">
        <v>43654</v>
      </c>
      <c r="F2389" s="117">
        <v>64.11</v>
      </c>
      <c r="G2389" s="117"/>
      <c r="H2389" s="117"/>
      <c r="I2389" s="117"/>
      <c r="J2389" s="142"/>
      <c r="K2389" s="117"/>
      <c r="L2389" s="117"/>
    </row>
    <row r="2390" spans="5:12" ht="15" customHeight="1">
      <c r="E2390" s="142">
        <v>43655</v>
      </c>
      <c r="F2390" s="117">
        <v>64.16</v>
      </c>
      <c r="G2390" s="117"/>
      <c r="H2390" s="117"/>
      <c r="I2390" s="117"/>
      <c r="J2390" s="142"/>
      <c r="K2390" s="117"/>
      <c r="L2390" s="117"/>
    </row>
    <row r="2391" spans="5:12" ht="15" customHeight="1">
      <c r="E2391" s="142">
        <v>43656</v>
      </c>
      <c r="F2391" s="117">
        <v>67.010000000000005</v>
      </c>
      <c r="G2391" s="117"/>
      <c r="H2391" s="117"/>
      <c r="I2391" s="117"/>
      <c r="J2391" s="142"/>
      <c r="K2391" s="117"/>
      <c r="L2391" s="117"/>
    </row>
    <row r="2392" spans="5:12" ht="15" customHeight="1">
      <c r="E2392" s="142">
        <v>43657</v>
      </c>
      <c r="F2392" s="117">
        <v>66.52</v>
      </c>
      <c r="G2392" s="117"/>
      <c r="H2392" s="117"/>
      <c r="I2392" s="117"/>
      <c r="J2392" s="142"/>
      <c r="K2392" s="117"/>
      <c r="L2392" s="117"/>
    </row>
    <row r="2393" spans="5:12" ht="15" customHeight="1">
      <c r="E2393" s="142">
        <v>43658</v>
      </c>
      <c r="F2393" s="117">
        <v>66.72</v>
      </c>
      <c r="G2393" s="117"/>
      <c r="H2393" s="117"/>
      <c r="I2393" s="117"/>
      <c r="J2393" s="142"/>
      <c r="K2393" s="117"/>
      <c r="L2393" s="117"/>
    </row>
    <row r="2394" spans="5:12" ht="15" customHeight="1">
      <c r="E2394" s="142">
        <v>43659</v>
      </c>
      <c r="F2394" s="117">
        <v>66.72</v>
      </c>
      <c r="G2394" s="117"/>
      <c r="H2394" s="117"/>
      <c r="I2394" s="117"/>
      <c r="J2394" s="142"/>
      <c r="K2394" s="117"/>
      <c r="L2394" s="117"/>
    </row>
    <row r="2395" spans="5:12" ht="15" customHeight="1">
      <c r="E2395" s="142">
        <v>43660</v>
      </c>
      <c r="F2395" s="117">
        <v>66.72</v>
      </c>
      <c r="G2395" s="117"/>
      <c r="H2395" s="117"/>
      <c r="I2395" s="117"/>
      <c r="J2395" s="142"/>
      <c r="K2395" s="117"/>
      <c r="L2395" s="117"/>
    </row>
    <row r="2396" spans="5:12" ht="15" customHeight="1">
      <c r="E2396" s="142">
        <v>43661</v>
      </c>
      <c r="F2396" s="117">
        <v>66.48</v>
      </c>
      <c r="G2396" s="117"/>
      <c r="H2396" s="117"/>
      <c r="I2396" s="117"/>
      <c r="J2396" s="142"/>
      <c r="K2396" s="117"/>
      <c r="L2396" s="117"/>
    </row>
    <row r="2397" spans="5:12" ht="15" customHeight="1">
      <c r="E2397" s="142">
        <v>43662</v>
      </c>
      <c r="F2397" s="117">
        <v>64.349999999999994</v>
      </c>
      <c r="G2397" s="117"/>
      <c r="H2397" s="117"/>
      <c r="I2397" s="117"/>
      <c r="J2397" s="142"/>
      <c r="K2397" s="117"/>
      <c r="L2397" s="117"/>
    </row>
    <row r="2398" spans="5:12" ht="15" customHeight="1">
      <c r="E2398" s="142">
        <v>43663</v>
      </c>
      <c r="F2398" s="117">
        <v>63.66</v>
      </c>
      <c r="G2398" s="117"/>
      <c r="H2398" s="117"/>
      <c r="I2398" s="117"/>
      <c r="J2398" s="142"/>
      <c r="K2398" s="117"/>
      <c r="L2398" s="117"/>
    </row>
    <row r="2399" spans="5:12" ht="15" customHeight="1">
      <c r="E2399" s="142">
        <v>43664</v>
      </c>
      <c r="F2399" s="117">
        <v>61.93</v>
      </c>
      <c r="G2399" s="117"/>
      <c r="H2399" s="117"/>
      <c r="I2399" s="117"/>
      <c r="J2399" s="142"/>
      <c r="K2399" s="117"/>
      <c r="L2399" s="117"/>
    </row>
    <row r="2400" spans="5:12" ht="15" customHeight="1">
      <c r="E2400" s="142">
        <v>43665</v>
      </c>
      <c r="F2400" s="117">
        <v>62.47</v>
      </c>
      <c r="G2400" s="117"/>
      <c r="H2400" s="117"/>
      <c r="I2400" s="117"/>
      <c r="J2400" s="142"/>
      <c r="K2400" s="117"/>
      <c r="L2400" s="117"/>
    </row>
    <row r="2401" spans="5:12" ht="15" customHeight="1">
      <c r="E2401" s="142">
        <v>43666</v>
      </c>
      <c r="F2401" s="117">
        <v>62.47</v>
      </c>
      <c r="G2401" s="117"/>
      <c r="H2401" s="117"/>
      <c r="I2401" s="117"/>
      <c r="J2401" s="142"/>
      <c r="K2401" s="117"/>
      <c r="L2401" s="117"/>
    </row>
    <row r="2402" spans="5:12" ht="15" customHeight="1">
      <c r="E2402" s="142">
        <v>43667</v>
      </c>
      <c r="F2402" s="117">
        <v>62.47</v>
      </c>
      <c r="G2402" s="117"/>
      <c r="H2402" s="117"/>
      <c r="I2402" s="117"/>
      <c r="J2402" s="142"/>
      <c r="K2402" s="117"/>
      <c r="L2402" s="117"/>
    </row>
    <row r="2403" spans="5:12" ht="15" customHeight="1">
      <c r="E2403" s="142">
        <v>43668</v>
      </c>
      <c r="F2403" s="117">
        <v>63.26</v>
      </c>
      <c r="G2403" s="117"/>
      <c r="H2403" s="117"/>
      <c r="I2403" s="117"/>
      <c r="J2403" s="142"/>
      <c r="K2403" s="117"/>
      <c r="L2403" s="117"/>
    </row>
    <row r="2404" spans="5:12" ht="15" customHeight="1">
      <c r="E2404" s="142">
        <v>43669</v>
      </c>
      <c r="F2404" s="117">
        <v>63.83</v>
      </c>
      <c r="G2404" s="117"/>
      <c r="H2404" s="117"/>
      <c r="I2404" s="117"/>
      <c r="J2404" s="142"/>
      <c r="K2404" s="117"/>
      <c r="L2404" s="117"/>
    </row>
    <row r="2405" spans="5:12" ht="15" customHeight="1">
      <c r="E2405" s="142">
        <v>43670</v>
      </c>
      <c r="F2405" s="117">
        <v>63.18</v>
      </c>
      <c r="G2405" s="117"/>
      <c r="H2405" s="117"/>
      <c r="I2405" s="117"/>
      <c r="J2405" s="142"/>
      <c r="K2405" s="117"/>
      <c r="L2405" s="117"/>
    </row>
    <row r="2406" spans="5:12" ht="15" customHeight="1">
      <c r="E2406" s="142">
        <v>43671</v>
      </c>
      <c r="F2406" s="117">
        <v>63.39</v>
      </c>
      <c r="G2406" s="117"/>
      <c r="H2406" s="117"/>
      <c r="I2406" s="117"/>
      <c r="J2406" s="142"/>
      <c r="K2406" s="117"/>
      <c r="L2406" s="117"/>
    </row>
    <row r="2407" spans="5:12" ht="15" customHeight="1">
      <c r="E2407" s="142">
        <v>43672</v>
      </c>
      <c r="F2407" s="117">
        <v>63.46</v>
      </c>
      <c r="G2407" s="117"/>
      <c r="H2407" s="117"/>
      <c r="I2407" s="117"/>
      <c r="J2407" s="142"/>
      <c r="K2407" s="117"/>
      <c r="L2407" s="117"/>
    </row>
    <row r="2408" spans="5:12" ht="15" customHeight="1">
      <c r="E2408" s="142">
        <v>43673</v>
      </c>
      <c r="F2408" s="117">
        <v>63.46</v>
      </c>
      <c r="G2408" s="117"/>
      <c r="H2408" s="117"/>
      <c r="I2408" s="117"/>
      <c r="J2408" s="142"/>
      <c r="K2408" s="117"/>
      <c r="L2408" s="117"/>
    </row>
    <row r="2409" spans="5:12" ht="15" customHeight="1">
      <c r="E2409" s="142">
        <v>43674</v>
      </c>
      <c r="F2409" s="117">
        <v>63.46</v>
      </c>
      <c r="G2409" s="117"/>
      <c r="H2409" s="117"/>
      <c r="I2409" s="117"/>
      <c r="J2409" s="142"/>
      <c r="K2409" s="117"/>
      <c r="L2409" s="117"/>
    </row>
    <row r="2410" spans="5:12" ht="15" customHeight="1">
      <c r="E2410" s="142">
        <v>43675</v>
      </c>
      <c r="F2410" s="117">
        <v>63.71</v>
      </c>
      <c r="G2410" s="117"/>
      <c r="H2410" s="117"/>
      <c r="I2410" s="117"/>
      <c r="J2410" s="142"/>
      <c r="K2410" s="117"/>
      <c r="L2410" s="117"/>
    </row>
    <row r="2411" spans="5:12" ht="15" customHeight="1">
      <c r="E2411" s="142">
        <v>43676</v>
      </c>
      <c r="F2411" s="117">
        <v>64.72</v>
      </c>
      <c r="G2411" s="117"/>
      <c r="H2411" s="117"/>
      <c r="I2411" s="117"/>
      <c r="J2411" s="142"/>
      <c r="K2411" s="117"/>
      <c r="L2411" s="117"/>
    </row>
    <row r="2412" spans="5:12" ht="15" customHeight="1">
      <c r="E2412" s="142">
        <v>43677</v>
      </c>
      <c r="F2412" s="117">
        <v>65.17</v>
      </c>
      <c r="G2412" s="117"/>
      <c r="H2412" s="117"/>
      <c r="I2412" s="117"/>
      <c r="J2412" s="142"/>
      <c r="K2412" s="117"/>
      <c r="L2412" s="117"/>
    </row>
    <row r="2413" spans="5:12" ht="15" customHeight="1">
      <c r="E2413" s="142">
        <v>43678</v>
      </c>
      <c r="F2413" s="117">
        <v>60.5</v>
      </c>
      <c r="G2413" s="117"/>
      <c r="H2413" s="117"/>
      <c r="I2413" s="117"/>
      <c r="J2413" s="142"/>
      <c r="K2413" s="117"/>
      <c r="L2413" s="117"/>
    </row>
    <row r="2414" spans="5:12" ht="15" customHeight="1">
      <c r="E2414" s="142">
        <v>43679</v>
      </c>
      <c r="F2414" s="117">
        <v>61.89</v>
      </c>
      <c r="G2414" s="117"/>
      <c r="H2414" s="117"/>
      <c r="I2414" s="117"/>
      <c r="J2414" s="142"/>
      <c r="K2414" s="117"/>
      <c r="L2414" s="117"/>
    </row>
    <row r="2415" spans="5:12" ht="15" customHeight="1">
      <c r="E2415" s="142">
        <v>43680</v>
      </c>
      <c r="F2415" s="117">
        <v>61.89</v>
      </c>
      <c r="G2415" s="117"/>
      <c r="H2415" s="117"/>
      <c r="I2415" s="117"/>
      <c r="J2415" s="142"/>
      <c r="K2415" s="117"/>
      <c r="L2415" s="117"/>
    </row>
    <row r="2416" spans="5:12" ht="15" customHeight="1">
      <c r="E2416" s="142">
        <v>43681</v>
      </c>
      <c r="F2416" s="117">
        <v>61.89</v>
      </c>
      <c r="G2416" s="117"/>
      <c r="H2416" s="117"/>
      <c r="I2416" s="117"/>
      <c r="J2416" s="142"/>
      <c r="K2416" s="117"/>
      <c r="L2416" s="117"/>
    </row>
    <row r="2417" spans="5:12" ht="15" customHeight="1">
      <c r="E2417" s="142">
        <v>43682</v>
      </c>
      <c r="F2417" s="117">
        <v>59.81</v>
      </c>
      <c r="G2417" s="117"/>
      <c r="H2417" s="117"/>
      <c r="I2417" s="117"/>
      <c r="J2417" s="142"/>
      <c r="K2417" s="117"/>
      <c r="L2417" s="117"/>
    </row>
    <row r="2418" spans="5:12" ht="15" customHeight="1">
      <c r="E2418" s="142">
        <v>43683</v>
      </c>
      <c r="F2418" s="117">
        <v>58.94</v>
      </c>
      <c r="G2418" s="117"/>
      <c r="H2418" s="117"/>
      <c r="I2418" s="117"/>
      <c r="J2418" s="142"/>
      <c r="K2418" s="117"/>
      <c r="L2418" s="117"/>
    </row>
    <row r="2419" spans="5:12" ht="15" customHeight="1">
      <c r="E2419" s="142">
        <v>43684</v>
      </c>
      <c r="F2419" s="117">
        <v>56.23</v>
      </c>
      <c r="G2419" s="117"/>
      <c r="H2419" s="117"/>
      <c r="I2419" s="117"/>
      <c r="J2419" s="142"/>
      <c r="K2419" s="117"/>
      <c r="L2419" s="117"/>
    </row>
    <row r="2420" spans="5:12" ht="15" customHeight="1">
      <c r="E2420" s="142">
        <v>43685</v>
      </c>
      <c r="F2420" s="117">
        <v>57.38</v>
      </c>
      <c r="G2420" s="117"/>
      <c r="H2420" s="117"/>
      <c r="I2420" s="117"/>
      <c r="J2420" s="142"/>
      <c r="K2420" s="117"/>
      <c r="L2420" s="117"/>
    </row>
    <row r="2421" spans="5:12" ht="15" customHeight="1">
      <c r="E2421" s="142">
        <v>43686</v>
      </c>
      <c r="F2421" s="117">
        <v>58.53</v>
      </c>
      <c r="G2421" s="117"/>
      <c r="H2421" s="117"/>
      <c r="I2421" s="117"/>
      <c r="J2421" s="142"/>
      <c r="K2421" s="117"/>
      <c r="L2421" s="117"/>
    </row>
    <row r="2422" spans="5:12" ht="15" customHeight="1">
      <c r="E2422" s="142">
        <v>43687</v>
      </c>
      <c r="F2422" s="117">
        <v>58.53</v>
      </c>
      <c r="G2422" s="117"/>
      <c r="H2422" s="117"/>
      <c r="I2422" s="117"/>
      <c r="J2422" s="142"/>
      <c r="K2422" s="117"/>
      <c r="L2422" s="117"/>
    </row>
    <row r="2423" spans="5:12" ht="15" customHeight="1">
      <c r="E2423" s="142">
        <v>43688</v>
      </c>
      <c r="F2423" s="117">
        <v>58.53</v>
      </c>
      <c r="G2423" s="117"/>
      <c r="H2423" s="117"/>
      <c r="I2423" s="117"/>
      <c r="J2423" s="142"/>
      <c r="K2423" s="117"/>
      <c r="L2423" s="117"/>
    </row>
    <row r="2424" spans="5:12" ht="15" customHeight="1">
      <c r="E2424" s="142">
        <v>43689</v>
      </c>
      <c r="F2424" s="117">
        <v>58.57</v>
      </c>
      <c r="G2424" s="117"/>
      <c r="H2424" s="117"/>
      <c r="I2424" s="117"/>
      <c r="J2424" s="142"/>
      <c r="K2424" s="117"/>
      <c r="L2424" s="117"/>
    </row>
    <row r="2425" spans="5:12" ht="15" customHeight="1">
      <c r="E2425" s="142">
        <v>43690</v>
      </c>
      <c r="F2425" s="117">
        <v>61.3</v>
      </c>
      <c r="G2425" s="117"/>
      <c r="H2425" s="117"/>
      <c r="I2425" s="117"/>
      <c r="J2425" s="142"/>
      <c r="K2425" s="117"/>
      <c r="L2425" s="117"/>
    </row>
    <row r="2426" spans="5:12" ht="15" customHeight="1">
      <c r="E2426" s="142">
        <v>43691</v>
      </c>
      <c r="F2426" s="117">
        <v>59.48</v>
      </c>
      <c r="G2426" s="117"/>
      <c r="H2426" s="117"/>
      <c r="I2426" s="117"/>
      <c r="J2426" s="142"/>
      <c r="K2426" s="117"/>
      <c r="L2426" s="117"/>
    </row>
    <row r="2427" spans="5:12" ht="15" customHeight="1">
      <c r="E2427" s="142">
        <v>43692</v>
      </c>
      <c r="F2427" s="117">
        <v>58.23</v>
      </c>
      <c r="G2427" s="117"/>
      <c r="H2427" s="117"/>
      <c r="I2427" s="117"/>
      <c r="J2427" s="142"/>
      <c r="K2427" s="117"/>
      <c r="L2427" s="117"/>
    </row>
    <row r="2428" spans="5:12" ht="15" customHeight="1">
      <c r="E2428" s="142">
        <v>43693</v>
      </c>
      <c r="F2428" s="117">
        <v>58.64</v>
      </c>
      <c r="G2428" s="117"/>
      <c r="H2428" s="117"/>
      <c r="I2428" s="117"/>
      <c r="J2428" s="142"/>
      <c r="K2428" s="117"/>
      <c r="L2428" s="117"/>
    </row>
    <row r="2429" spans="5:12" ht="15" customHeight="1">
      <c r="E2429" s="142">
        <v>43694</v>
      </c>
      <c r="F2429" s="117">
        <v>58.64</v>
      </c>
      <c r="G2429" s="117"/>
      <c r="H2429" s="117"/>
      <c r="I2429" s="117"/>
      <c r="J2429" s="142"/>
      <c r="K2429" s="117"/>
      <c r="L2429" s="117"/>
    </row>
    <row r="2430" spans="5:12" ht="15" customHeight="1">
      <c r="E2430" s="142">
        <v>43695</v>
      </c>
      <c r="F2430" s="117">
        <v>58.64</v>
      </c>
      <c r="G2430" s="117"/>
      <c r="H2430" s="117"/>
      <c r="I2430" s="117"/>
      <c r="J2430" s="142"/>
      <c r="K2430" s="117"/>
      <c r="L2430" s="117"/>
    </row>
    <row r="2431" spans="5:12" ht="15" customHeight="1">
      <c r="E2431" s="142">
        <v>43696</v>
      </c>
      <c r="F2431" s="117">
        <v>59.74</v>
      </c>
      <c r="G2431" s="117"/>
      <c r="H2431" s="117"/>
      <c r="I2431" s="117"/>
      <c r="J2431" s="142"/>
      <c r="K2431" s="117"/>
      <c r="L2431" s="117"/>
    </row>
    <row r="2432" spans="5:12" ht="15" customHeight="1">
      <c r="E2432" s="142">
        <v>43697</v>
      </c>
      <c r="F2432" s="117">
        <v>60.03</v>
      </c>
      <c r="G2432" s="117"/>
      <c r="H2432" s="117"/>
      <c r="I2432" s="117"/>
      <c r="J2432" s="142"/>
      <c r="K2432" s="117"/>
      <c r="L2432" s="117"/>
    </row>
    <row r="2433" spans="5:12" ht="15" customHeight="1">
      <c r="E2433" s="142">
        <v>43698</v>
      </c>
      <c r="F2433" s="117">
        <v>60.3</v>
      </c>
      <c r="G2433" s="117"/>
      <c r="H2433" s="117"/>
      <c r="I2433" s="117"/>
      <c r="J2433" s="142"/>
      <c r="K2433" s="117"/>
      <c r="L2433" s="117"/>
    </row>
    <row r="2434" spans="5:12" ht="15" customHeight="1">
      <c r="E2434" s="142">
        <v>43699</v>
      </c>
      <c r="F2434" s="117">
        <v>59.62</v>
      </c>
      <c r="G2434" s="117"/>
      <c r="H2434" s="117"/>
      <c r="I2434" s="117"/>
      <c r="J2434" s="142"/>
      <c r="K2434" s="117"/>
      <c r="L2434" s="117"/>
    </row>
    <row r="2435" spans="5:12" ht="15" customHeight="1">
      <c r="E2435" s="142">
        <v>43700</v>
      </c>
      <c r="F2435" s="117">
        <v>58.31</v>
      </c>
      <c r="G2435" s="117"/>
      <c r="H2435" s="117"/>
      <c r="I2435" s="117"/>
      <c r="J2435" s="142"/>
      <c r="K2435" s="117"/>
      <c r="L2435" s="117"/>
    </row>
    <row r="2436" spans="5:12" ht="15" customHeight="1">
      <c r="E2436" s="142">
        <v>43701</v>
      </c>
      <c r="F2436" s="117">
        <v>58.31</v>
      </c>
      <c r="G2436" s="117"/>
      <c r="H2436" s="117"/>
      <c r="I2436" s="117"/>
      <c r="J2436" s="142"/>
      <c r="K2436" s="117"/>
      <c r="L2436" s="117"/>
    </row>
    <row r="2437" spans="5:12" ht="15" customHeight="1">
      <c r="E2437" s="142">
        <v>43702</v>
      </c>
      <c r="F2437" s="117">
        <v>58.31</v>
      </c>
      <c r="G2437" s="117"/>
      <c r="H2437" s="117"/>
      <c r="I2437" s="117"/>
      <c r="J2437" s="142"/>
      <c r="K2437" s="117"/>
      <c r="L2437" s="117"/>
    </row>
    <row r="2438" spans="5:12" ht="15" customHeight="1">
      <c r="E2438" s="142">
        <v>43703</v>
      </c>
      <c r="F2438" s="117">
        <v>58.29</v>
      </c>
      <c r="G2438" s="117"/>
      <c r="H2438" s="117"/>
      <c r="I2438" s="117"/>
      <c r="J2438" s="142"/>
      <c r="K2438" s="117"/>
      <c r="L2438" s="117"/>
    </row>
    <row r="2439" spans="5:12" ht="15" customHeight="1">
      <c r="E2439" s="142">
        <v>43704</v>
      </c>
      <c r="F2439" s="117">
        <v>59.75</v>
      </c>
      <c r="G2439" s="117"/>
      <c r="H2439" s="117"/>
      <c r="I2439" s="117"/>
      <c r="J2439" s="142"/>
      <c r="K2439" s="117"/>
      <c r="L2439" s="117"/>
    </row>
    <row r="2440" spans="5:12" ht="15" customHeight="1">
      <c r="E2440" s="142">
        <v>43705</v>
      </c>
      <c r="F2440" s="117">
        <v>60</v>
      </c>
      <c r="G2440" s="117"/>
      <c r="H2440" s="117"/>
      <c r="I2440" s="117"/>
      <c r="J2440" s="142"/>
      <c r="K2440" s="117"/>
      <c r="L2440" s="117"/>
    </row>
    <row r="2441" spans="5:12" ht="15" customHeight="1">
      <c r="E2441" s="142">
        <v>43706</v>
      </c>
      <c r="F2441" s="117">
        <v>60.53</v>
      </c>
      <c r="G2441" s="117"/>
      <c r="H2441" s="117"/>
      <c r="I2441" s="117"/>
      <c r="J2441" s="142"/>
      <c r="K2441" s="117"/>
      <c r="L2441" s="117"/>
    </row>
    <row r="2442" spans="5:12" ht="15" customHeight="1">
      <c r="E2442" s="142">
        <v>43707</v>
      </c>
      <c r="F2442" s="117">
        <v>59.2</v>
      </c>
      <c r="G2442" s="117"/>
      <c r="H2442" s="117"/>
      <c r="I2442" s="117"/>
      <c r="J2442" s="142"/>
      <c r="K2442" s="117"/>
      <c r="L2442" s="117"/>
    </row>
    <row r="2443" spans="5:12" ht="15" customHeight="1">
      <c r="E2443" s="142">
        <v>43708</v>
      </c>
      <c r="F2443" s="117">
        <v>59.2</v>
      </c>
      <c r="G2443" s="117"/>
      <c r="H2443" s="117"/>
      <c r="I2443" s="117"/>
      <c r="J2443" s="142"/>
      <c r="K2443" s="117"/>
      <c r="L2443" s="117"/>
    </row>
    <row r="2444" spans="5:12" ht="15" customHeight="1">
      <c r="E2444" s="142">
        <v>43709</v>
      </c>
      <c r="F2444" s="117">
        <v>59.2</v>
      </c>
      <c r="G2444" s="117"/>
      <c r="H2444" s="117"/>
      <c r="I2444" s="117"/>
      <c r="J2444" s="142"/>
      <c r="K2444" s="117"/>
      <c r="L2444" s="117"/>
    </row>
    <row r="2445" spans="5:12" ht="15" customHeight="1">
      <c r="E2445" s="142">
        <v>43710</v>
      </c>
      <c r="F2445" s="117">
        <v>58.89</v>
      </c>
      <c r="G2445" s="117"/>
      <c r="H2445" s="117"/>
      <c r="I2445" s="117"/>
      <c r="J2445" s="142"/>
      <c r="K2445" s="117"/>
      <c r="L2445" s="117"/>
    </row>
    <row r="2446" spans="5:12" ht="15" customHeight="1">
      <c r="E2446" s="142">
        <v>43711</v>
      </c>
      <c r="F2446" s="117">
        <v>58.42</v>
      </c>
      <c r="G2446" s="117"/>
      <c r="H2446" s="117"/>
      <c r="I2446" s="117"/>
      <c r="J2446" s="142"/>
      <c r="K2446" s="117"/>
      <c r="L2446" s="117"/>
    </row>
    <row r="2447" spans="5:12" ht="15" customHeight="1">
      <c r="E2447" s="142">
        <v>43712</v>
      </c>
      <c r="F2447" s="117">
        <v>60.69</v>
      </c>
      <c r="G2447" s="117"/>
      <c r="H2447" s="117"/>
      <c r="I2447" s="117"/>
      <c r="J2447" s="142"/>
      <c r="K2447" s="117"/>
      <c r="L2447" s="117"/>
    </row>
    <row r="2448" spans="5:12" ht="15" customHeight="1">
      <c r="E2448" s="142">
        <v>43713</v>
      </c>
      <c r="F2448" s="117">
        <v>61.24</v>
      </c>
      <c r="G2448" s="117"/>
      <c r="H2448" s="117"/>
      <c r="I2448" s="117"/>
      <c r="J2448" s="142"/>
      <c r="K2448" s="117"/>
      <c r="L2448" s="117"/>
    </row>
    <row r="2449" spans="5:12" ht="15" customHeight="1">
      <c r="E2449" s="142">
        <v>43714</v>
      </c>
      <c r="F2449" s="117">
        <v>62.15</v>
      </c>
      <c r="G2449" s="117"/>
      <c r="H2449" s="117"/>
      <c r="I2449" s="117"/>
      <c r="J2449" s="142"/>
      <c r="K2449" s="117"/>
      <c r="L2449" s="117"/>
    </row>
    <row r="2450" spans="5:12" ht="15" customHeight="1">
      <c r="E2450" s="142">
        <v>43715</v>
      </c>
      <c r="F2450" s="117">
        <v>62.15</v>
      </c>
      <c r="G2450" s="117"/>
      <c r="H2450" s="117"/>
      <c r="I2450" s="117"/>
      <c r="J2450" s="142"/>
      <c r="K2450" s="117"/>
      <c r="L2450" s="117"/>
    </row>
    <row r="2451" spans="5:12" ht="15" customHeight="1">
      <c r="E2451" s="142">
        <v>43716</v>
      </c>
      <c r="F2451" s="117">
        <v>62.15</v>
      </c>
      <c r="G2451" s="117"/>
      <c r="H2451" s="117"/>
      <c r="I2451" s="117"/>
      <c r="J2451" s="142"/>
      <c r="K2451" s="117"/>
      <c r="L2451" s="117"/>
    </row>
    <row r="2452" spans="5:12" ht="15" customHeight="1">
      <c r="E2452" s="142">
        <v>43717</v>
      </c>
      <c r="F2452" s="117">
        <v>63.34</v>
      </c>
      <c r="G2452" s="117"/>
      <c r="H2452" s="117"/>
      <c r="I2452" s="117"/>
      <c r="J2452" s="142"/>
      <c r="K2452" s="117"/>
      <c r="L2452" s="117"/>
    </row>
    <row r="2453" spans="5:12" ht="15" customHeight="1">
      <c r="E2453" s="142">
        <v>43718</v>
      </c>
      <c r="F2453" s="117">
        <v>63.38</v>
      </c>
      <c r="G2453" s="117"/>
      <c r="H2453" s="117"/>
      <c r="I2453" s="117"/>
      <c r="J2453" s="142"/>
      <c r="K2453" s="117"/>
      <c r="L2453" s="117"/>
    </row>
    <row r="2454" spans="5:12" ht="15" customHeight="1">
      <c r="E2454" s="142">
        <v>43719</v>
      </c>
      <c r="F2454" s="117">
        <v>61.56</v>
      </c>
      <c r="G2454" s="117"/>
      <c r="H2454" s="117"/>
      <c r="I2454" s="117"/>
      <c r="J2454" s="142"/>
      <c r="K2454" s="117"/>
      <c r="L2454" s="117"/>
    </row>
    <row r="2455" spans="5:12" ht="15" customHeight="1">
      <c r="E2455" s="142">
        <v>43720</v>
      </c>
      <c r="F2455" s="117">
        <v>60.74</v>
      </c>
      <c r="G2455" s="117"/>
      <c r="H2455" s="117"/>
      <c r="I2455" s="117"/>
      <c r="J2455" s="142"/>
      <c r="K2455" s="117"/>
      <c r="L2455" s="117"/>
    </row>
    <row r="2456" spans="5:12" ht="15" customHeight="1">
      <c r="E2456" s="142">
        <v>43721</v>
      </c>
      <c r="F2456" s="117">
        <v>60.63</v>
      </c>
      <c r="G2456" s="117"/>
      <c r="H2456" s="117"/>
      <c r="I2456" s="117"/>
      <c r="J2456" s="142"/>
      <c r="K2456" s="117"/>
      <c r="L2456" s="117"/>
    </row>
    <row r="2457" spans="5:12" ht="15" customHeight="1">
      <c r="E2457" s="142">
        <v>43722</v>
      </c>
      <c r="F2457" s="117">
        <v>60.63</v>
      </c>
      <c r="G2457" s="117"/>
      <c r="H2457" s="117"/>
      <c r="I2457" s="117"/>
      <c r="J2457" s="142"/>
      <c r="K2457" s="117"/>
      <c r="L2457" s="117"/>
    </row>
    <row r="2458" spans="5:12" ht="15" customHeight="1">
      <c r="E2458" s="142">
        <v>43723</v>
      </c>
      <c r="F2458" s="117">
        <v>60.63</v>
      </c>
      <c r="G2458" s="117"/>
      <c r="H2458" s="117"/>
      <c r="I2458" s="117"/>
      <c r="J2458" s="142"/>
      <c r="K2458" s="117"/>
      <c r="L2458" s="117"/>
    </row>
    <row r="2459" spans="5:12" ht="15" customHeight="1">
      <c r="E2459" s="142">
        <v>43724</v>
      </c>
      <c r="F2459" s="117">
        <v>68.38</v>
      </c>
      <c r="G2459" s="117"/>
      <c r="H2459" s="117"/>
      <c r="I2459" s="117"/>
      <c r="J2459" s="142"/>
      <c r="K2459" s="117"/>
      <c r="L2459" s="117"/>
    </row>
    <row r="2460" spans="5:12" ht="15" customHeight="1">
      <c r="E2460" s="142">
        <v>43725</v>
      </c>
      <c r="F2460" s="117">
        <v>64.459999999999994</v>
      </c>
      <c r="G2460" s="117"/>
      <c r="H2460" s="117"/>
      <c r="I2460" s="117"/>
      <c r="J2460" s="142"/>
      <c r="K2460" s="117"/>
      <c r="L2460" s="117"/>
    </row>
    <row r="2461" spans="5:12" ht="15" customHeight="1">
      <c r="E2461" s="142">
        <v>43726</v>
      </c>
      <c r="F2461" s="117">
        <v>64.05</v>
      </c>
      <c r="G2461" s="117"/>
      <c r="H2461" s="117"/>
      <c r="I2461" s="117"/>
      <c r="J2461" s="142"/>
      <c r="K2461" s="117"/>
      <c r="L2461" s="117"/>
    </row>
    <row r="2462" spans="5:12" ht="15" customHeight="1">
      <c r="E2462" s="142">
        <v>43727</v>
      </c>
      <c r="F2462" s="117">
        <v>64.400000000000006</v>
      </c>
      <c r="G2462" s="117"/>
      <c r="H2462" s="117"/>
      <c r="I2462" s="117"/>
      <c r="J2462" s="142"/>
      <c r="K2462" s="117"/>
      <c r="L2462" s="117"/>
    </row>
    <row r="2463" spans="5:12" ht="15" customHeight="1">
      <c r="E2463" s="142">
        <v>43728</v>
      </c>
      <c r="F2463" s="117">
        <v>64.28</v>
      </c>
      <c r="G2463" s="117"/>
      <c r="H2463" s="117"/>
      <c r="I2463" s="117"/>
      <c r="J2463" s="142"/>
      <c r="K2463" s="117"/>
      <c r="L2463" s="117"/>
    </row>
    <row r="2464" spans="5:12" ht="15" customHeight="1">
      <c r="E2464" s="142">
        <v>43729</v>
      </c>
      <c r="F2464" s="117">
        <v>64.28</v>
      </c>
      <c r="G2464" s="117"/>
      <c r="H2464" s="117"/>
      <c r="I2464" s="117"/>
      <c r="J2464" s="142"/>
      <c r="K2464" s="117"/>
      <c r="L2464" s="117"/>
    </row>
    <row r="2465" spans="5:12" ht="15" customHeight="1">
      <c r="E2465" s="142">
        <v>43730</v>
      </c>
      <c r="F2465" s="117">
        <v>64.28</v>
      </c>
      <c r="G2465" s="117"/>
      <c r="H2465" s="117"/>
      <c r="I2465" s="117"/>
      <c r="J2465" s="142"/>
      <c r="K2465" s="117"/>
      <c r="L2465" s="117"/>
    </row>
    <row r="2466" spans="5:12" ht="15" customHeight="1">
      <c r="E2466" s="142">
        <v>43731</v>
      </c>
      <c r="F2466" s="117">
        <v>64.77</v>
      </c>
      <c r="G2466" s="117"/>
      <c r="H2466" s="117"/>
      <c r="I2466" s="117"/>
      <c r="J2466" s="142"/>
      <c r="K2466" s="117"/>
      <c r="L2466" s="117"/>
    </row>
    <row r="2467" spans="5:12" ht="15" customHeight="1">
      <c r="E2467" s="142">
        <v>43732</v>
      </c>
      <c r="F2467" s="117">
        <v>63.1</v>
      </c>
      <c r="G2467" s="117"/>
      <c r="H2467" s="117"/>
      <c r="I2467" s="117"/>
      <c r="J2467" s="142"/>
      <c r="K2467" s="117"/>
      <c r="L2467" s="117"/>
    </row>
    <row r="2468" spans="5:12" ht="15" customHeight="1">
      <c r="E2468" s="142">
        <v>43733</v>
      </c>
      <c r="F2468" s="117">
        <v>62.39</v>
      </c>
      <c r="G2468" s="117"/>
      <c r="H2468" s="117"/>
      <c r="I2468" s="117"/>
      <c r="J2468" s="142"/>
      <c r="K2468" s="117"/>
      <c r="L2468" s="117"/>
    </row>
    <row r="2469" spans="5:12" ht="15" customHeight="1">
      <c r="E2469" s="142">
        <v>43734</v>
      </c>
      <c r="F2469" s="117">
        <v>62.74</v>
      </c>
      <c r="G2469" s="117"/>
      <c r="H2469" s="117"/>
      <c r="I2469" s="117"/>
      <c r="J2469" s="142"/>
      <c r="K2469" s="117"/>
      <c r="L2469" s="117"/>
    </row>
    <row r="2470" spans="5:12" ht="15" customHeight="1">
      <c r="E2470" s="142">
        <v>43735</v>
      </c>
      <c r="F2470" s="117">
        <v>61.91</v>
      </c>
      <c r="G2470" s="117"/>
      <c r="H2470" s="117"/>
      <c r="I2470" s="117"/>
      <c r="J2470" s="142"/>
      <c r="K2470" s="117"/>
      <c r="L2470" s="117"/>
    </row>
    <row r="2471" spans="5:12" ht="15" customHeight="1">
      <c r="E2471" s="142">
        <v>43736</v>
      </c>
      <c r="F2471" s="117">
        <v>61.91</v>
      </c>
      <c r="G2471" s="117"/>
      <c r="H2471" s="117"/>
      <c r="I2471" s="117"/>
      <c r="J2471" s="142"/>
      <c r="K2471" s="117"/>
      <c r="L2471" s="117"/>
    </row>
    <row r="2472" spans="5:12" ht="15" customHeight="1">
      <c r="E2472" s="142">
        <v>43737</v>
      </c>
      <c r="F2472" s="117">
        <v>61.91</v>
      </c>
      <c r="G2472" s="117"/>
      <c r="H2472" s="117"/>
      <c r="I2472" s="117"/>
      <c r="J2472" s="142"/>
      <c r="K2472" s="117"/>
      <c r="L2472" s="117"/>
    </row>
    <row r="2473" spans="5:12" ht="15" customHeight="1">
      <c r="E2473" s="142">
        <v>43738</v>
      </c>
      <c r="F2473" s="117">
        <v>60.78</v>
      </c>
      <c r="G2473" s="117"/>
      <c r="H2473" s="117"/>
      <c r="I2473" s="117"/>
      <c r="J2473" s="142"/>
      <c r="K2473" s="117"/>
      <c r="L2473" s="117"/>
    </row>
    <row r="2474" spans="5:12" ht="15" customHeight="1">
      <c r="E2474" s="142">
        <v>43739</v>
      </c>
      <c r="F2474" s="117">
        <v>58.89</v>
      </c>
      <c r="G2474" s="117"/>
      <c r="H2474" s="117"/>
      <c r="I2474" s="117"/>
      <c r="J2474" s="142"/>
      <c r="K2474" s="117"/>
      <c r="L2474" s="117"/>
    </row>
    <row r="2475" spans="5:12" ht="15" customHeight="1">
      <c r="E2475" s="142">
        <v>43740</v>
      </c>
      <c r="F2475" s="117">
        <v>57.69</v>
      </c>
      <c r="G2475" s="117"/>
      <c r="H2475" s="117"/>
      <c r="I2475" s="117"/>
      <c r="J2475" s="142"/>
      <c r="K2475" s="117"/>
      <c r="L2475" s="117"/>
    </row>
    <row r="2476" spans="5:12" ht="15" customHeight="1">
      <c r="E2476" s="142">
        <v>43741</v>
      </c>
      <c r="F2476" s="117">
        <v>57.71</v>
      </c>
      <c r="G2476" s="117"/>
      <c r="H2476" s="117"/>
      <c r="I2476" s="117"/>
      <c r="J2476" s="142"/>
      <c r="K2476" s="117"/>
      <c r="L2476" s="117"/>
    </row>
    <row r="2477" spans="5:12" ht="15" customHeight="1">
      <c r="E2477" s="142">
        <v>43742</v>
      </c>
      <c r="F2477" s="117">
        <v>58.37</v>
      </c>
      <c r="G2477" s="117"/>
      <c r="H2477" s="117"/>
      <c r="I2477" s="117"/>
      <c r="J2477" s="142"/>
      <c r="K2477" s="117"/>
      <c r="L2477" s="117"/>
    </row>
    <row r="2478" spans="5:12" ht="15" customHeight="1">
      <c r="E2478" s="142">
        <v>43743</v>
      </c>
      <c r="F2478" s="117">
        <v>58.37</v>
      </c>
      <c r="G2478" s="117"/>
      <c r="H2478" s="117"/>
      <c r="I2478" s="117"/>
      <c r="J2478" s="142"/>
      <c r="K2478" s="117"/>
      <c r="L2478" s="117"/>
    </row>
    <row r="2479" spans="5:12" ht="15" customHeight="1">
      <c r="E2479" s="142">
        <v>43744</v>
      </c>
      <c r="F2479" s="117">
        <v>58.37</v>
      </c>
      <c r="G2479" s="117"/>
      <c r="H2479" s="117"/>
      <c r="I2479" s="117"/>
      <c r="J2479" s="142"/>
      <c r="K2479" s="117"/>
      <c r="L2479" s="117"/>
    </row>
    <row r="2480" spans="5:12" ht="15" customHeight="1">
      <c r="E2480" s="142">
        <v>43745</v>
      </c>
      <c r="F2480" s="117">
        <v>58.35</v>
      </c>
      <c r="G2480" s="117"/>
      <c r="H2480" s="117"/>
      <c r="I2480" s="117"/>
      <c r="J2480" s="142"/>
      <c r="K2480" s="117"/>
      <c r="L2480" s="117"/>
    </row>
    <row r="2481" spans="5:12" ht="15" customHeight="1">
      <c r="E2481" s="142">
        <v>43746</v>
      </c>
      <c r="F2481" s="117">
        <v>58.24</v>
      </c>
      <c r="G2481" s="117"/>
      <c r="H2481" s="117"/>
      <c r="I2481" s="117"/>
      <c r="J2481" s="142"/>
      <c r="K2481" s="117"/>
      <c r="L2481" s="117"/>
    </row>
    <row r="2482" spans="5:12" ht="15" customHeight="1">
      <c r="E2482" s="142">
        <v>43747</v>
      </c>
      <c r="F2482" s="117">
        <v>58.32</v>
      </c>
      <c r="G2482" s="117"/>
      <c r="H2482" s="117"/>
      <c r="I2482" s="117"/>
      <c r="J2482" s="142"/>
      <c r="K2482" s="117"/>
      <c r="L2482" s="117"/>
    </row>
    <row r="2483" spans="5:12" ht="15" customHeight="1">
      <c r="E2483" s="142">
        <v>43748</v>
      </c>
      <c r="F2483" s="117">
        <v>59.1</v>
      </c>
      <c r="G2483" s="117"/>
      <c r="H2483" s="117"/>
      <c r="I2483" s="117"/>
      <c r="J2483" s="142"/>
      <c r="K2483" s="117"/>
      <c r="L2483" s="117"/>
    </row>
    <row r="2484" spans="5:12" ht="15" customHeight="1">
      <c r="E2484" s="142">
        <v>43749</v>
      </c>
      <c r="F2484" s="117">
        <v>60.51</v>
      </c>
      <c r="G2484" s="117"/>
      <c r="H2484" s="117"/>
      <c r="I2484" s="117"/>
      <c r="J2484" s="142"/>
      <c r="K2484" s="117"/>
      <c r="L2484" s="117"/>
    </row>
    <row r="2485" spans="5:12" ht="15" customHeight="1">
      <c r="E2485" s="142">
        <v>43750</v>
      </c>
      <c r="F2485" s="117">
        <v>60.51</v>
      </c>
      <c r="G2485" s="117"/>
      <c r="H2485" s="117"/>
      <c r="I2485" s="117"/>
      <c r="J2485" s="142"/>
      <c r="K2485" s="117"/>
      <c r="L2485" s="117"/>
    </row>
    <row r="2486" spans="5:12" ht="15" customHeight="1">
      <c r="E2486" s="142">
        <v>43751</v>
      </c>
      <c r="F2486" s="117">
        <v>60.51</v>
      </c>
      <c r="G2486" s="117"/>
      <c r="H2486" s="117"/>
      <c r="I2486" s="117"/>
      <c r="J2486" s="142"/>
      <c r="K2486" s="117"/>
      <c r="L2486" s="117"/>
    </row>
    <row r="2487" spans="5:12" ht="15" customHeight="1">
      <c r="E2487" s="142">
        <v>43752</v>
      </c>
      <c r="F2487" s="117">
        <v>59.35</v>
      </c>
      <c r="G2487" s="117"/>
      <c r="H2487" s="117"/>
      <c r="I2487" s="117"/>
      <c r="J2487" s="142"/>
      <c r="K2487" s="117"/>
      <c r="L2487" s="117"/>
    </row>
    <row r="2488" spans="5:12" ht="15" customHeight="1">
      <c r="E2488" s="142">
        <v>43753</v>
      </c>
      <c r="F2488" s="117">
        <v>58.74</v>
      </c>
      <c r="G2488" s="117"/>
      <c r="H2488" s="117"/>
      <c r="I2488" s="117"/>
      <c r="J2488" s="142"/>
      <c r="K2488" s="117"/>
      <c r="L2488" s="117"/>
    </row>
    <row r="2489" spans="5:12" ht="15" customHeight="1">
      <c r="E2489" s="142">
        <v>43754</v>
      </c>
      <c r="F2489" s="117">
        <v>59.42</v>
      </c>
      <c r="G2489" s="117"/>
      <c r="H2489" s="117"/>
      <c r="I2489" s="117"/>
      <c r="J2489" s="142"/>
      <c r="K2489" s="117"/>
      <c r="L2489" s="117"/>
    </row>
    <row r="2490" spans="5:12" ht="15" customHeight="1">
      <c r="E2490" s="142">
        <v>43755</v>
      </c>
      <c r="F2490" s="117">
        <v>59.91</v>
      </c>
      <c r="G2490" s="117"/>
      <c r="H2490" s="117"/>
      <c r="I2490" s="117"/>
      <c r="J2490" s="142"/>
      <c r="K2490" s="117"/>
      <c r="L2490" s="117"/>
    </row>
    <row r="2491" spans="5:12" ht="15" customHeight="1">
      <c r="E2491" s="142">
        <v>43756</v>
      </c>
      <c r="F2491" s="117">
        <v>59.42</v>
      </c>
      <c r="G2491" s="117"/>
      <c r="H2491" s="117"/>
      <c r="I2491" s="117"/>
      <c r="J2491" s="142"/>
      <c r="K2491" s="117"/>
      <c r="L2491" s="117"/>
    </row>
    <row r="2492" spans="5:12" ht="15" customHeight="1">
      <c r="E2492" s="142">
        <v>43757</v>
      </c>
      <c r="F2492" s="117">
        <v>59.42</v>
      </c>
      <c r="G2492" s="117"/>
      <c r="H2492" s="117"/>
      <c r="I2492" s="117"/>
      <c r="J2492" s="142"/>
      <c r="K2492" s="117"/>
      <c r="L2492" s="117"/>
    </row>
    <row r="2493" spans="5:12" ht="15" customHeight="1">
      <c r="E2493" s="142">
        <v>43758</v>
      </c>
      <c r="F2493" s="117">
        <v>59.42</v>
      </c>
      <c r="G2493" s="117"/>
      <c r="H2493" s="117"/>
      <c r="I2493" s="117"/>
      <c r="J2493" s="142"/>
      <c r="K2493" s="117"/>
      <c r="L2493" s="117"/>
    </row>
    <row r="2494" spans="5:12" ht="15" customHeight="1">
      <c r="E2494" s="142">
        <v>43759</v>
      </c>
      <c r="F2494" s="117">
        <v>58.96</v>
      </c>
      <c r="G2494" s="117"/>
      <c r="H2494" s="117"/>
      <c r="I2494" s="117"/>
      <c r="J2494" s="142"/>
      <c r="K2494" s="117"/>
      <c r="L2494" s="117"/>
    </row>
    <row r="2495" spans="5:12" ht="15" customHeight="1">
      <c r="E2495" s="142">
        <v>43760</v>
      </c>
      <c r="F2495" s="117">
        <v>59.7</v>
      </c>
      <c r="G2495" s="117"/>
      <c r="H2495" s="117"/>
      <c r="I2495" s="117"/>
      <c r="J2495" s="142"/>
      <c r="K2495" s="117"/>
      <c r="L2495" s="117"/>
    </row>
    <row r="2496" spans="5:12" ht="15" customHeight="1">
      <c r="E2496" s="142">
        <v>43761</v>
      </c>
      <c r="F2496" s="117">
        <v>61.17</v>
      </c>
      <c r="G2496" s="117"/>
      <c r="H2496" s="117"/>
      <c r="I2496" s="117"/>
      <c r="J2496" s="142"/>
      <c r="K2496" s="117"/>
      <c r="L2496" s="117"/>
    </row>
    <row r="2497" spans="5:12" ht="15" customHeight="1">
      <c r="E2497" s="142">
        <v>43762</v>
      </c>
      <c r="F2497" s="117">
        <v>61.67</v>
      </c>
      <c r="G2497" s="117"/>
      <c r="H2497" s="117"/>
      <c r="I2497" s="117"/>
      <c r="J2497" s="142"/>
      <c r="K2497" s="117"/>
      <c r="L2497" s="117"/>
    </row>
    <row r="2498" spans="5:12" ht="15" customHeight="1">
      <c r="E2498" s="142">
        <v>43763</v>
      </c>
      <c r="F2498" s="117">
        <v>62.02</v>
      </c>
      <c r="G2498" s="117"/>
      <c r="H2498" s="117"/>
      <c r="I2498" s="117"/>
      <c r="J2498" s="142"/>
      <c r="K2498" s="117"/>
      <c r="L2498" s="117"/>
    </row>
    <row r="2499" spans="5:12" ht="15" customHeight="1">
      <c r="E2499" s="142">
        <v>43764</v>
      </c>
      <c r="F2499" s="117">
        <v>62.02</v>
      </c>
      <c r="G2499" s="117"/>
      <c r="H2499" s="117"/>
      <c r="I2499" s="117"/>
      <c r="J2499" s="142"/>
      <c r="K2499" s="117"/>
      <c r="L2499" s="117"/>
    </row>
    <row r="2500" spans="5:12" ht="15" customHeight="1">
      <c r="E2500" s="142">
        <v>43765</v>
      </c>
      <c r="F2500" s="117">
        <v>62.02</v>
      </c>
      <c r="G2500" s="117"/>
      <c r="H2500" s="117"/>
      <c r="I2500" s="117"/>
      <c r="J2500" s="142"/>
      <c r="K2500" s="117"/>
      <c r="L2500" s="117"/>
    </row>
    <row r="2501" spans="5:12" ht="15" customHeight="1">
      <c r="E2501" s="142">
        <v>43766</v>
      </c>
      <c r="F2501" s="117">
        <v>61.57</v>
      </c>
      <c r="G2501" s="117"/>
      <c r="H2501" s="117"/>
      <c r="I2501" s="117"/>
      <c r="J2501" s="142"/>
      <c r="K2501" s="117"/>
      <c r="L2501" s="117"/>
    </row>
    <row r="2502" spans="5:12" ht="15" customHeight="1">
      <c r="E2502" s="142">
        <v>43767</v>
      </c>
      <c r="F2502" s="117">
        <v>61.59</v>
      </c>
      <c r="G2502" s="117"/>
      <c r="H2502" s="117"/>
      <c r="I2502" s="117"/>
      <c r="J2502" s="142"/>
      <c r="K2502" s="117"/>
      <c r="L2502" s="117"/>
    </row>
    <row r="2503" spans="5:12" ht="15" customHeight="1">
      <c r="E2503" s="142">
        <v>43768</v>
      </c>
      <c r="F2503" s="117">
        <v>60.61</v>
      </c>
      <c r="G2503" s="117"/>
      <c r="H2503" s="117"/>
      <c r="I2503" s="117"/>
      <c r="J2503" s="142"/>
      <c r="K2503" s="117"/>
      <c r="L2503" s="117"/>
    </row>
    <row r="2504" spans="5:12" ht="15" customHeight="1">
      <c r="E2504" s="142">
        <v>43769</v>
      </c>
      <c r="F2504" s="117">
        <v>60.23</v>
      </c>
      <c r="G2504" s="117"/>
      <c r="H2504" s="117"/>
      <c r="I2504" s="117"/>
      <c r="J2504" s="142"/>
      <c r="K2504" s="117"/>
      <c r="L2504" s="117"/>
    </row>
    <row r="2505" spans="5:12" ht="15" customHeight="1">
      <c r="E2505" s="142">
        <v>43770</v>
      </c>
      <c r="F2505" s="117">
        <v>61.69</v>
      </c>
      <c r="G2505" s="117"/>
      <c r="H2505" s="117"/>
      <c r="I2505" s="117"/>
      <c r="J2505" s="142"/>
      <c r="K2505" s="117"/>
      <c r="L2505" s="117"/>
    </row>
    <row r="2506" spans="5:12" ht="15" customHeight="1">
      <c r="E2506" s="142">
        <v>43771</v>
      </c>
      <c r="F2506" s="117">
        <v>61.69</v>
      </c>
      <c r="G2506" s="117"/>
      <c r="H2506" s="117"/>
      <c r="I2506" s="117"/>
      <c r="J2506" s="142"/>
      <c r="K2506" s="117"/>
      <c r="L2506" s="117"/>
    </row>
    <row r="2507" spans="5:12" ht="15" customHeight="1">
      <c r="E2507" s="142">
        <v>43772</v>
      </c>
      <c r="F2507" s="117">
        <v>61.69</v>
      </c>
      <c r="G2507" s="117"/>
      <c r="H2507" s="117"/>
      <c r="I2507" s="117"/>
      <c r="J2507" s="142"/>
      <c r="K2507" s="117"/>
      <c r="L2507" s="117"/>
    </row>
    <row r="2508" spans="5:12" ht="15" customHeight="1">
      <c r="E2508" s="142">
        <v>43773</v>
      </c>
      <c r="F2508" s="117">
        <v>62.13</v>
      </c>
      <c r="G2508" s="117"/>
      <c r="H2508" s="117"/>
      <c r="I2508" s="117"/>
      <c r="J2508" s="142"/>
      <c r="K2508" s="117"/>
      <c r="L2508" s="117"/>
    </row>
    <row r="2509" spans="5:12" ht="15" customHeight="1">
      <c r="E2509" s="142">
        <v>43774</v>
      </c>
      <c r="F2509" s="117">
        <v>62.96</v>
      </c>
      <c r="G2509" s="117"/>
      <c r="H2509" s="117"/>
      <c r="I2509" s="117"/>
      <c r="J2509" s="142"/>
      <c r="K2509" s="117"/>
      <c r="L2509" s="117"/>
    </row>
    <row r="2510" spans="5:12" ht="15" customHeight="1">
      <c r="E2510" s="142">
        <v>43775</v>
      </c>
      <c r="F2510" s="117">
        <v>61.74</v>
      </c>
      <c r="G2510" s="117"/>
      <c r="H2510" s="117"/>
      <c r="I2510" s="117"/>
      <c r="J2510" s="142"/>
      <c r="K2510" s="117"/>
      <c r="L2510" s="117"/>
    </row>
    <row r="2511" spans="5:12" ht="15" customHeight="1">
      <c r="E2511" s="142">
        <v>43776</v>
      </c>
      <c r="F2511" s="117">
        <v>62.29</v>
      </c>
      <c r="G2511" s="117"/>
      <c r="H2511" s="117"/>
      <c r="I2511" s="117"/>
      <c r="J2511" s="142"/>
      <c r="K2511" s="117"/>
      <c r="L2511" s="117"/>
    </row>
    <row r="2512" spans="5:12" ht="15" customHeight="1">
      <c r="E2512" s="142">
        <v>43777</v>
      </c>
      <c r="F2512" s="117">
        <v>62.51</v>
      </c>
      <c r="G2512" s="117"/>
      <c r="H2512" s="117"/>
      <c r="I2512" s="117"/>
      <c r="J2512" s="142"/>
      <c r="K2512" s="117"/>
      <c r="L2512" s="117"/>
    </row>
    <row r="2513" spans="5:12" ht="15" customHeight="1">
      <c r="E2513" s="142">
        <v>43778</v>
      </c>
      <c r="F2513" s="117">
        <v>62.51</v>
      </c>
      <c r="G2513" s="117"/>
      <c r="H2513" s="117"/>
      <c r="I2513" s="117"/>
      <c r="J2513" s="142"/>
      <c r="K2513" s="117"/>
      <c r="L2513" s="117"/>
    </row>
    <row r="2514" spans="5:12" ht="15" customHeight="1">
      <c r="E2514" s="142">
        <v>43779</v>
      </c>
      <c r="F2514" s="117">
        <v>62.51</v>
      </c>
      <c r="G2514" s="117"/>
      <c r="H2514" s="117"/>
      <c r="I2514" s="117"/>
      <c r="J2514" s="142"/>
      <c r="K2514" s="117"/>
      <c r="L2514" s="117"/>
    </row>
    <row r="2515" spans="5:12" ht="15" customHeight="1">
      <c r="E2515" s="142">
        <v>43780</v>
      </c>
      <c r="F2515" s="117">
        <v>62.18</v>
      </c>
      <c r="G2515" s="117"/>
      <c r="H2515" s="117"/>
      <c r="I2515" s="117"/>
      <c r="J2515" s="142"/>
      <c r="K2515" s="117"/>
      <c r="L2515" s="117"/>
    </row>
    <row r="2516" spans="5:12" ht="15" customHeight="1">
      <c r="E2516" s="142">
        <v>43781</v>
      </c>
      <c r="F2516" s="117">
        <v>62.06</v>
      </c>
      <c r="G2516" s="117"/>
      <c r="H2516" s="117"/>
      <c r="I2516" s="117"/>
      <c r="J2516" s="142"/>
      <c r="K2516" s="117"/>
      <c r="L2516" s="117"/>
    </row>
    <row r="2517" spans="5:12" ht="15" customHeight="1">
      <c r="E2517" s="142">
        <v>43782</v>
      </c>
      <c r="F2517" s="117">
        <v>62.37</v>
      </c>
      <c r="G2517" s="117"/>
      <c r="H2517" s="117"/>
      <c r="I2517" s="117"/>
      <c r="J2517" s="142"/>
      <c r="K2517" s="117"/>
      <c r="L2517" s="117"/>
    </row>
    <row r="2518" spans="5:12" ht="15" customHeight="1">
      <c r="E2518" s="142">
        <v>43783</v>
      </c>
      <c r="F2518" s="117">
        <v>62.28</v>
      </c>
      <c r="G2518" s="117"/>
      <c r="H2518" s="117"/>
      <c r="I2518" s="117"/>
      <c r="J2518" s="142"/>
      <c r="K2518" s="117"/>
      <c r="L2518" s="117"/>
    </row>
    <row r="2519" spans="5:12" ht="15" customHeight="1">
      <c r="E2519" s="142">
        <v>43784</v>
      </c>
      <c r="F2519" s="117">
        <v>63.3</v>
      </c>
      <c r="G2519" s="117"/>
      <c r="H2519" s="117"/>
      <c r="I2519" s="117"/>
      <c r="J2519" s="142"/>
      <c r="K2519" s="117"/>
      <c r="L2519" s="117"/>
    </row>
    <row r="2520" spans="5:12" ht="15" customHeight="1">
      <c r="E2520" s="142">
        <v>43785</v>
      </c>
      <c r="F2520" s="117">
        <v>63.3</v>
      </c>
      <c r="G2520" s="117"/>
      <c r="H2520" s="117"/>
      <c r="I2520" s="117"/>
      <c r="J2520" s="142"/>
      <c r="K2520" s="117"/>
      <c r="L2520" s="117"/>
    </row>
    <row r="2521" spans="5:12" ht="15" customHeight="1">
      <c r="E2521" s="142">
        <v>43786</v>
      </c>
      <c r="F2521" s="117">
        <v>63.3</v>
      </c>
      <c r="G2521" s="117"/>
      <c r="H2521" s="117"/>
      <c r="I2521" s="117"/>
      <c r="J2521" s="142"/>
      <c r="K2521" s="117"/>
      <c r="L2521" s="117"/>
    </row>
    <row r="2522" spans="5:12" ht="15" customHeight="1">
      <c r="E2522" s="142">
        <v>43787</v>
      </c>
      <c r="F2522" s="117">
        <v>62.44</v>
      </c>
      <c r="G2522" s="117"/>
      <c r="H2522" s="117"/>
      <c r="I2522" s="117"/>
      <c r="J2522" s="142"/>
      <c r="K2522" s="117"/>
      <c r="L2522" s="117"/>
    </row>
    <row r="2523" spans="5:12" ht="15" customHeight="1">
      <c r="E2523" s="142">
        <v>43788</v>
      </c>
      <c r="F2523" s="117">
        <v>60.91</v>
      </c>
      <c r="G2523" s="117"/>
      <c r="H2523" s="117"/>
      <c r="I2523" s="117"/>
      <c r="J2523" s="142"/>
      <c r="K2523" s="117"/>
      <c r="L2523" s="117"/>
    </row>
    <row r="2524" spans="5:12" ht="15" customHeight="1">
      <c r="E2524" s="142">
        <v>43789</v>
      </c>
      <c r="F2524" s="117">
        <v>62.4</v>
      </c>
      <c r="G2524" s="117"/>
      <c r="H2524" s="117"/>
      <c r="I2524" s="117"/>
      <c r="J2524" s="142"/>
      <c r="K2524" s="117"/>
      <c r="L2524" s="117"/>
    </row>
    <row r="2525" spans="5:12" ht="15" customHeight="1">
      <c r="E2525" s="142">
        <v>43790</v>
      </c>
      <c r="F2525" s="117">
        <v>63.97</v>
      </c>
      <c r="G2525" s="117"/>
      <c r="H2525" s="117"/>
      <c r="I2525" s="117"/>
      <c r="J2525" s="142"/>
      <c r="K2525" s="117"/>
      <c r="L2525" s="117"/>
    </row>
    <row r="2526" spans="5:12" ht="15" customHeight="1">
      <c r="E2526" s="142">
        <v>43791</v>
      </c>
      <c r="F2526" s="117">
        <v>63.39</v>
      </c>
      <c r="G2526" s="117"/>
      <c r="H2526" s="117"/>
      <c r="I2526" s="117"/>
      <c r="J2526" s="142"/>
      <c r="K2526" s="117"/>
      <c r="L2526" s="117"/>
    </row>
    <row r="2527" spans="5:12" ht="15" customHeight="1">
      <c r="E2527" s="142">
        <v>43792</v>
      </c>
      <c r="F2527" s="117">
        <v>63.39</v>
      </c>
      <c r="G2527" s="117"/>
      <c r="H2527" s="117"/>
      <c r="I2527" s="117"/>
      <c r="J2527" s="142"/>
      <c r="K2527" s="117"/>
      <c r="L2527" s="117"/>
    </row>
    <row r="2528" spans="5:12" ht="15" customHeight="1">
      <c r="E2528" s="142">
        <v>43793</v>
      </c>
      <c r="F2528" s="117">
        <v>63.39</v>
      </c>
      <c r="G2528" s="117"/>
      <c r="H2528" s="117"/>
      <c r="I2528" s="117"/>
      <c r="J2528" s="142"/>
      <c r="K2528" s="117"/>
      <c r="L2528" s="117"/>
    </row>
    <row r="2529" spans="5:12" ht="15" customHeight="1">
      <c r="E2529" s="142">
        <v>43794</v>
      </c>
      <c r="F2529" s="117">
        <v>63.65</v>
      </c>
      <c r="G2529" s="117"/>
      <c r="H2529" s="117"/>
      <c r="I2529" s="117"/>
      <c r="J2529" s="142"/>
      <c r="K2529" s="117"/>
      <c r="L2529" s="117"/>
    </row>
    <row r="2530" spans="5:12" ht="15" customHeight="1">
      <c r="E2530" s="142">
        <v>43795</v>
      </c>
      <c r="F2530" s="117">
        <v>64.27</v>
      </c>
      <c r="G2530" s="117"/>
      <c r="H2530" s="117"/>
      <c r="I2530" s="117"/>
      <c r="J2530" s="142"/>
      <c r="K2530" s="117"/>
      <c r="L2530" s="117"/>
    </row>
    <row r="2531" spans="5:12" ht="15" customHeight="1">
      <c r="E2531" s="142">
        <v>43796</v>
      </c>
      <c r="F2531" s="117">
        <v>64.06</v>
      </c>
      <c r="G2531" s="117"/>
      <c r="H2531" s="117"/>
      <c r="I2531" s="117"/>
      <c r="J2531" s="142"/>
      <c r="K2531" s="117"/>
      <c r="L2531" s="117"/>
    </row>
    <row r="2532" spans="5:12" ht="15" customHeight="1">
      <c r="E2532" s="142">
        <v>43797</v>
      </c>
      <c r="F2532" s="117">
        <v>63.87</v>
      </c>
      <c r="G2532" s="117"/>
      <c r="H2532" s="117"/>
      <c r="I2532" s="117"/>
      <c r="J2532" s="142"/>
      <c r="K2532" s="117"/>
      <c r="L2532" s="117"/>
    </row>
    <row r="2533" spans="5:12" ht="15" customHeight="1">
      <c r="E2533" s="142">
        <v>43798</v>
      </c>
      <c r="F2533" s="117">
        <v>62.43</v>
      </c>
      <c r="G2533" s="117"/>
      <c r="H2533" s="117"/>
      <c r="I2533" s="117"/>
      <c r="J2533" s="142"/>
      <c r="K2533" s="117"/>
      <c r="L2533" s="117"/>
    </row>
    <row r="2534" spans="5:12" ht="15" customHeight="1">
      <c r="E2534" s="142">
        <v>43799</v>
      </c>
      <c r="F2534" s="117">
        <v>62.43</v>
      </c>
      <c r="G2534" s="117"/>
      <c r="H2534" s="117"/>
      <c r="I2534" s="117"/>
      <c r="J2534" s="142"/>
      <c r="K2534" s="117"/>
      <c r="L2534" s="117"/>
    </row>
    <row r="2535" spans="5:12" ht="15" customHeight="1">
      <c r="E2535" s="142">
        <v>43800</v>
      </c>
      <c r="F2535" s="117">
        <v>62.43</v>
      </c>
      <c r="G2535" s="117"/>
      <c r="H2535" s="117"/>
      <c r="I2535" s="117"/>
      <c r="J2535" s="142"/>
      <c r="K2535" s="117"/>
      <c r="L2535" s="117"/>
    </row>
    <row r="2536" spans="5:12" ht="15" customHeight="1">
      <c r="E2536" s="142">
        <v>43801</v>
      </c>
      <c r="F2536" s="117">
        <v>60.92</v>
      </c>
      <c r="G2536" s="117"/>
      <c r="H2536" s="117"/>
      <c r="I2536" s="117"/>
      <c r="J2536" s="142"/>
      <c r="K2536" s="117"/>
      <c r="L2536" s="117"/>
    </row>
    <row r="2537" spans="5:12" ht="15" customHeight="1">
      <c r="E2537" s="142">
        <v>43802</v>
      </c>
      <c r="F2537" s="117">
        <v>60.82</v>
      </c>
      <c r="G2537" s="117"/>
      <c r="H2537" s="117"/>
      <c r="I2537" s="117"/>
      <c r="J2537" s="142"/>
      <c r="K2537" s="117"/>
      <c r="L2537" s="117"/>
    </row>
    <row r="2538" spans="5:12" ht="15" customHeight="1">
      <c r="E2538" s="142">
        <v>43803</v>
      </c>
      <c r="F2538" s="117">
        <v>63</v>
      </c>
      <c r="G2538" s="117"/>
      <c r="H2538" s="117"/>
      <c r="I2538" s="117"/>
      <c r="J2538" s="142"/>
      <c r="K2538" s="117"/>
      <c r="L2538" s="117"/>
    </row>
    <row r="2539" spans="5:12" ht="15" customHeight="1">
      <c r="E2539" s="142">
        <v>43804</v>
      </c>
      <c r="F2539" s="117">
        <v>63.39</v>
      </c>
      <c r="G2539" s="117"/>
      <c r="H2539" s="117"/>
      <c r="I2539" s="117"/>
      <c r="J2539" s="142"/>
      <c r="K2539" s="117"/>
      <c r="L2539" s="117"/>
    </row>
    <row r="2540" spans="5:12" ht="15" customHeight="1">
      <c r="E2540" s="142">
        <v>43805</v>
      </c>
      <c r="F2540" s="117">
        <v>64.39</v>
      </c>
      <c r="G2540" s="117"/>
      <c r="H2540" s="117"/>
      <c r="I2540" s="117"/>
      <c r="J2540" s="142"/>
      <c r="K2540" s="117"/>
      <c r="L2540" s="117"/>
    </row>
    <row r="2541" spans="5:12" ht="15" customHeight="1">
      <c r="E2541" s="142">
        <v>43806</v>
      </c>
      <c r="F2541" s="117">
        <v>64.39</v>
      </c>
      <c r="G2541" s="117"/>
      <c r="H2541" s="117"/>
      <c r="I2541" s="117"/>
      <c r="J2541" s="142"/>
      <c r="K2541" s="117"/>
      <c r="L2541" s="117"/>
    </row>
    <row r="2542" spans="5:12" ht="15" customHeight="1">
      <c r="E2542" s="142">
        <v>43807</v>
      </c>
      <c r="F2542" s="117">
        <v>64.39</v>
      </c>
      <c r="G2542" s="117"/>
      <c r="H2542" s="117"/>
      <c r="I2542" s="117"/>
      <c r="J2542" s="142"/>
      <c r="K2542" s="117"/>
      <c r="L2542" s="117"/>
    </row>
    <row r="2543" spans="5:12" ht="15" customHeight="1">
      <c r="E2543" s="142">
        <v>43808</v>
      </c>
      <c r="F2543" s="117">
        <v>64.25</v>
      </c>
      <c r="G2543" s="117"/>
      <c r="H2543" s="117"/>
      <c r="I2543" s="117"/>
      <c r="J2543" s="142"/>
      <c r="K2543" s="117"/>
      <c r="L2543" s="117"/>
    </row>
    <row r="2544" spans="5:12" ht="15" customHeight="1">
      <c r="E2544" s="142">
        <v>43809</v>
      </c>
      <c r="F2544" s="117">
        <v>64.34</v>
      </c>
      <c r="G2544" s="117"/>
      <c r="H2544" s="117"/>
      <c r="I2544" s="117"/>
      <c r="J2544" s="142"/>
      <c r="K2544" s="117"/>
      <c r="L2544" s="117"/>
    </row>
    <row r="2545" spans="5:12" ht="15" customHeight="1">
      <c r="E2545" s="142">
        <v>43810</v>
      </c>
      <c r="F2545" s="117">
        <v>63.72</v>
      </c>
      <c r="G2545" s="117"/>
      <c r="H2545" s="117"/>
      <c r="I2545" s="117"/>
      <c r="J2545" s="142"/>
      <c r="K2545" s="117"/>
      <c r="L2545" s="117"/>
    </row>
    <row r="2546" spans="5:12" ht="15" customHeight="1">
      <c r="E2546" s="142">
        <v>43811</v>
      </c>
      <c r="F2546" s="117">
        <v>64.2</v>
      </c>
      <c r="G2546" s="117"/>
      <c r="H2546" s="117"/>
      <c r="I2546" s="117"/>
      <c r="J2546" s="142"/>
      <c r="K2546" s="117"/>
      <c r="L2546" s="117"/>
    </row>
    <row r="2547" spans="5:12" ht="15" customHeight="1">
      <c r="E2547" s="142">
        <v>43812</v>
      </c>
      <c r="F2547" s="117">
        <v>65.22</v>
      </c>
      <c r="G2547" s="117"/>
      <c r="H2547" s="117"/>
      <c r="I2547" s="117"/>
      <c r="J2547" s="142"/>
      <c r="K2547" s="117"/>
      <c r="L2547" s="117"/>
    </row>
    <row r="2548" spans="5:12" ht="15" customHeight="1">
      <c r="E2548" s="142">
        <v>43813</v>
      </c>
      <c r="F2548" s="117">
        <v>65.22</v>
      </c>
      <c r="G2548" s="117"/>
      <c r="H2548" s="117"/>
      <c r="I2548" s="117"/>
      <c r="J2548" s="142"/>
      <c r="K2548" s="117"/>
      <c r="L2548" s="117"/>
    </row>
    <row r="2549" spans="5:12" ht="15" customHeight="1">
      <c r="E2549" s="142">
        <v>43814</v>
      </c>
      <c r="F2549" s="117">
        <v>65.22</v>
      </c>
      <c r="G2549" s="117"/>
      <c r="H2549" s="117"/>
      <c r="I2549" s="117"/>
      <c r="J2549" s="142"/>
      <c r="K2549" s="117"/>
      <c r="L2549" s="117"/>
    </row>
    <row r="2550" spans="5:12" ht="15" customHeight="1">
      <c r="E2550" s="142">
        <v>43815</v>
      </c>
      <c r="F2550" s="117">
        <v>65.34</v>
      </c>
      <c r="G2550" s="117"/>
      <c r="H2550" s="117"/>
      <c r="I2550" s="117"/>
      <c r="J2550" s="142"/>
      <c r="K2550" s="117"/>
      <c r="L2550" s="117"/>
    </row>
    <row r="2551" spans="5:12" ht="15" customHeight="1">
      <c r="E2551" s="142">
        <v>43816</v>
      </c>
      <c r="F2551" s="117">
        <v>66.099999999999994</v>
      </c>
      <c r="G2551" s="117"/>
      <c r="H2551" s="117"/>
      <c r="I2551" s="117"/>
      <c r="J2551" s="142"/>
      <c r="K2551" s="117"/>
      <c r="L2551" s="117"/>
    </row>
    <row r="2552" spans="5:12" ht="15" customHeight="1">
      <c r="E2552" s="142">
        <v>43817</v>
      </c>
      <c r="F2552" s="117">
        <v>66.17</v>
      </c>
      <c r="G2552" s="117"/>
      <c r="H2552" s="117"/>
      <c r="I2552" s="117"/>
      <c r="J2552" s="142"/>
      <c r="K2552" s="117"/>
      <c r="L2552" s="117"/>
    </row>
    <row r="2553" spans="5:12" ht="15" customHeight="1">
      <c r="E2553" s="142">
        <v>43818</v>
      </c>
      <c r="F2553" s="117">
        <v>66.540000000000006</v>
      </c>
      <c r="G2553" s="117"/>
      <c r="H2553" s="117"/>
      <c r="I2553" s="117"/>
      <c r="J2553" s="142"/>
      <c r="K2553" s="117"/>
      <c r="L2553" s="117"/>
    </row>
    <row r="2554" spans="5:12" ht="15" customHeight="1">
      <c r="E2554" s="142">
        <v>43819</v>
      </c>
      <c r="F2554" s="117">
        <v>66.14</v>
      </c>
      <c r="G2554" s="117"/>
      <c r="H2554" s="117"/>
      <c r="I2554" s="117"/>
      <c r="J2554" s="142"/>
      <c r="K2554" s="117"/>
      <c r="L2554" s="117"/>
    </row>
    <row r="2555" spans="5:12" ht="15" customHeight="1">
      <c r="E2555" s="142">
        <v>43820</v>
      </c>
      <c r="F2555" s="117">
        <v>66.14</v>
      </c>
      <c r="G2555" s="117"/>
      <c r="H2555" s="117"/>
      <c r="I2555" s="117"/>
      <c r="J2555" s="142"/>
      <c r="K2555" s="117"/>
      <c r="L2555" s="117"/>
    </row>
    <row r="2556" spans="5:12" ht="15" customHeight="1">
      <c r="E2556" s="142">
        <v>43821</v>
      </c>
      <c r="F2556" s="117">
        <v>66.14</v>
      </c>
      <c r="G2556" s="117"/>
      <c r="H2556" s="117"/>
      <c r="I2556" s="117"/>
      <c r="J2556" s="142"/>
      <c r="K2556" s="117"/>
      <c r="L2556" s="117"/>
    </row>
    <row r="2557" spans="5:12" ht="15" customHeight="1">
      <c r="E2557" s="142">
        <v>43822</v>
      </c>
      <c r="F2557" s="117">
        <v>66.39</v>
      </c>
      <c r="G2557" s="117"/>
      <c r="H2557" s="117"/>
      <c r="I2557" s="117"/>
      <c r="J2557" s="142"/>
      <c r="K2557" s="117"/>
      <c r="L2557" s="117"/>
    </row>
    <row r="2558" spans="5:12" ht="15" customHeight="1">
      <c r="E2558" s="142">
        <v>43823</v>
      </c>
      <c r="F2558" s="117">
        <v>67.2</v>
      </c>
      <c r="G2558" s="117"/>
      <c r="H2558" s="117"/>
      <c r="I2558" s="117"/>
      <c r="J2558" s="142"/>
      <c r="K2558" s="117"/>
      <c r="L2558" s="117"/>
    </row>
    <row r="2559" spans="5:12" ht="15" customHeight="1">
      <c r="E2559" s="142">
        <v>43824</v>
      </c>
      <c r="F2559" s="117">
        <v>67.2</v>
      </c>
      <c r="G2559" s="117"/>
      <c r="H2559" s="117"/>
      <c r="I2559" s="117"/>
      <c r="J2559" s="142"/>
      <c r="K2559" s="117"/>
      <c r="L2559" s="117"/>
    </row>
    <row r="2560" spans="5:12" ht="15" customHeight="1">
      <c r="E2560" s="142">
        <v>43825</v>
      </c>
      <c r="F2560" s="117">
        <v>67.92</v>
      </c>
      <c r="G2560" s="117"/>
      <c r="H2560" s="117"/>
      <c r="I2560" s="117"/>
      <c r="J2560" s="142"/>
      <c r="K2560" s="117"/>
      <c r="L2560" s="117"/>
    </row>
    <row r="2561" spans="5:12" ht="15" customHeight="1">
      <c r="E2561" s="142">
        <v>43826</v>
      </c>
      <c r="F2561" s="117">
        <v>68.16</v>
      </c>
      <c r="G2561" s="117"/>
      <c r="H2561" s="117"/>
      <c r="I2561" s="117"/>
      <c r="J2561" s="142"/>
      <c r="K2561" s="117"/>
      <c r="L2561" s="117"/>
    </row>
    <row r="2562" spans="5:12" ht="15" customHeight="1">
      <c r="E2562" s="142">
        <v>43827</v>
      </c>
      <c r="F2562" s="117">
        <v>68.16</v>
      </c>
      <c r="G2562" s="117"/>
      <c r="H2562" s="117"/>
      <c r="I2562" s="117"/>
      <c r="J2562" s="142"/>
      <c r="K2562" s="117"/>
      <c r="L2562" s="117"/>
    </row>
    <row r="2563" spans="5:12" ht="15" customHeight="1">
      <c r="E2563" s="142">
        <v>43828</v>
      </c>
      <c r="F2563" s="117">
        <v>68.16</v>
      </c>
      <c r="G2563" s="117"/>
      <c r="H2563" s="117"/>
      <c r="I2563" s="117"/>
      <c r="J2563" s="142"/>
      <c r="K2563" s="117"/>
      <c r="L2563" s="117"/>
    </row>
    <row r="2564" spans="5:12" ht="15" customHeight="1">
      <c r="E2564" s="142">
        <v>43829</v>
      </c>
      <c r="F2564" s="117">
        <v>68.44</v>
      </c>
      <c r="G2564" s="117"/>
      <c r="H2564" s="117"/>
      <c r="I2564" s="117"/>
      <c r="J2564" s="142"/>
      <c r="K2564" s="117"/>
      <c r="L2564" s="117"/>
    </row>
    <row r="2565" spans="5:12" ht="15" customHeight="1">
      <c r="E2565" s="142">
        <v>43830</v>
      </c>
      <c r="F2565" s="117">
        <v>66</v>
      </c>
      <c r="G2565" s="117"/>
      <c r="H2565" s="117"/>
      <c r="I2565" s="117"/>
      <c r="J2565" s="142"/>
      <c r="K2565" s="117"/>
      <c r="L2565" s="117"/>
    </row>
    <row r="2566" spans="5:12" ht="15" customHeight="1">
      <c r="E2566" s="142">
        <v>43831</v>
      </c>
      <c r="F2566" s="117">
        <v>66</v>
      </c>
      <c r="G2566" s="117"/>
      <c r="H2566" s="117"/>
      <c r="I2566" s="117"/>
      <c r="J2566" s="142"/>
      <c r="K2566" s="117"/>
      <c r="L2566" s="117"/>
    </row>
    <row r="2567" spans="5:12" ht="15" customHeight="1">
      <c r="E2567" s="142">
        <v>43832</v>
      </c>
      <c r="F2567" s="117">
        <v>66.25</v>
      </c>
      <c r="G2567" s="117"/>
      <c r="H2567" s="117"/>
      <c r="I2567" s="117"/>
      <c r="J2567" s="142"/>
      <c r="K2567" s="117"/>
      <c r="L2567" s="117"/>
    </row>
    <row r="2568" spans="5:12" ht="15" customHeight="1">
      <c r="E2568" s="142">
        <v>43833</v>
      </c>
      <c r="F2568" s="117">
        <v>68.599999999999994</v>
      </c>
      <c r="G2568" s="117"/>
      <c r="H2568" s="117"/>
      <c r="I2568" s="117"/>
      <c r="J2568" s="142"/>
      <c r="K2568" s="117"/>
      <c r="L2568" s="117"/>
    </row>
    <row r="2569" spans="5:12" ht="15" customHeight="1">
      <c r="E2569" s="142">
        <v>43834</v>
      </c>
      <c r="F2569" s="117">
        <v>68.599999999999994</v>
      </c>
      <c r="G2569" s="117"/>
      <c r="H2569" s="117"/>
      <c r="I2569" s="117"/>
      <c r="J2569" s="142"/>
      <c r="K2569" s="117"/>
      <c r="L2569" s="117"/>
    </row>
    <row r="2570" spans="5:12" ht="15" customHeight="1">
      <c r="E2570" s="142">
        <v>43835</v>
      </c>
      <c r="F2570" s="117">
        <v>68.599999999999994</v>
      </c>
      <c r="G2570" s="117"/>
      <c r="H2570" s="117"/>
      <c r="I2570" s="117"/>
      <c r="J2570" s="142"/>
      <c r="K2570" s="117"/>
      <c r="L2570" s="117"/>
    </row>
    <row r="2571" spans="5:12" ht="15" customHeight="1">
      <c r="E2571" s="142">
        <v>43836</v>
      </c>
      <c r="F2571" s="117">
        <v>68.91</v>
      </c>
      <c r="G2571" s="117"/>
      <c r="H2571" s="117"/>
      <c r="I2571" s="117"/>
      <c r="J2571" s="142"/>
      <c r="K2571" s="117"/>
      <c r="L2571" s="117"/>
    </row>
    <row r="2572" spans="5:12" ht="15" customHeight="1">
      <c r="E2572" s="142">
        <v>43837</v>
      </c>
      <c r="F2572" s="117">
        <v>68.27</v>
      </c>
      <c r="G2572" s="117"/>
      <c r="H2572" s="117"/>
      <c r="I2572" s="117"/>
      <c r="J2572" s="142"/>
      <c r="K2572" s="117"/>
      <c r="L2572" s="117"/>
    </row>
    <row r="2573" spans="5:12" ht="15" customHeight="1">
      <c r="E2573" s="142">
        <v>43838</v>
      </c>
      <c r="F2573" s="117">
        <v>65.44</v>
      </c>
      <c r="G2573" s="117"/>
      <c r="H2573" s="117"/>
      <c r="I2573" s="117"/>
      <c r="J2573" s="142"/>
      <c r="K2573" s="117"/>
      <c r="L2573" s="117"/>
    </row>
    <row r="2574" spans="5:12" ht="15" customHeight="1">
      <c r="E2574" s="142">
        <v>43839</v>
      </c>
      <c r="F2574" s="117">
        <v>65.37</v>
      </c>
      <c r="G2574" s="117"/>
      <c r="H2574" s="117"/>
      <c r="I2574" s="117"/>
      <c r="J2574" s="142"/>
      <c r="K2574" s="117"/>
      <c r="L2574" s="117"/>
    </row>
    <row r="2575" spans="5:12" ht="15" customHeight="1">
      <c r="E2575" s="142">
        <v>43840</v>
      </c>
      <c r="F2575" s="117">
        <v>64.98</v>
      </c>
      <c r="G2575" s="117"/>
      <c r="H2575" s="117"/>
      <c r="I2575" s="117"/>
      <c r="J2575" s="142"/>
      <c r="K2575" s="117"/>
      <c r="L2575" s="117"/>
    </row>
    <row r="2576" spans="5:12" ht="15" customHeight="1">
      <c r="E2576" s="142">
        <v>43841</v>
      </c>
      <c r="F2576" s="117">
        <v>64.98</v>
      </c>
      <c r="G2576" s="117"/>
      <c r="H2576" s="117"/>
      <c r="I2576" s="117"/>
      <c r="J2576" s="142"/>
      <c r="K2576" s="117"/>
      <c r="L2576" s="117"/>
    </row>
    <row r="2577" spans="5:12" ht="15" customHeight="1">
      <c r="E2577" s="142">
        <v>43842</v>
      </c>
      <c r="F2577" s="117">
        <v>64.98</v>
      </c>
      <c r="G2577" s="117"/>
      <c r="H2577" s="117"/>
      <c r="I2577" s="117"/>
      <c r="J2577" s="142"/>
      <c r="K2577" s="117"/>
      <c r="L2577" s="117"/>
    </row>
    <row r="2578" spans="5:12" ht="15" customHeight="1">
      <c r="E2578" s="142">
        <v>43843</v>
      </c>
      <c r="F2578" s="117">
        <v>64.2</v>
      </c>
      <c r="G2578" s="117"/>
      <c r="H2578" s="117"/>
      <c r="I2578" s="117"/>
      <c r="J2578" s="142"/>
      <c r="K2578" s="117"/>
      <c r="L2578" s="117"/>
    </row>
    <row r="2579" spans="5:12" ht="15" customHeight="1">
      <c r="E2579" s="142">
        <v>43844</v>
      </c>
      <c r="F2579" s="117">
        <v>64.489999999999995</v>
      </c>
      <c r="G2579" s="117"/>
      <c r="H2579" s="117"/>
      <c r="I2579" s="117"/>
      <c r="J2579" s="142"/>
      <c r="K2579" s="117"/>
      <c r="L2579" s="117"/>
    </row>
    <row r="2580" spans="5:12" ht="15" customHeight="1">
      <c r="E2580" s="142">
        <v>43845</v>
      </c>
      <c r="F2580" s="117">
        <v>64</v>
      </c>
      <c r="G2580" s="117"/>
      <c r="H2580" s="117"/>
      <c r="I2580" s="117"/>
      <c r="J2580" s="142"/>
      <c r="K2580" s="117"/>
      <c r="L2580" s="117"/>
    </row>
    <row r="2581" spans="5:12" ht="15" customHeight="1">
      <c r="E2581" s="142">
        <v>43846</v>
      </c>
      <c r="F2581" s="117">
        <v>64.62</v>
      </c>
      <c r="G2581" s="117"/>
      <c r="H2581" s="117"/>
      <c r="I2581" s="117"/>
      <c r="J2581" s="142"/>
      <c r="K2581" s="117"/>
      <c r="L2581" s="117"/>
    </row>
    <row r="2582" spans="5:12" ht="15" customHeight="1">
      <c r="E2582" s="142">
        <v>43847</v>
      </c>
      <c r="F2582" s="117">
        <v>64.849999999999994</v>
      </c>
      <c r="G2582" s="117"/>
      <c r="H2582" s="117"/>
      <c r="I2582" s="117"/>
      <c r="J2582" s="142"/>
      <c r="K2582" s="117"/>
      <c r="L2582" s="117"/>
    </row>
    <row r="2583" spans="5:12" ht="15" customHeight="1">
      <c r="E2583" s="142">
        <v>43848</v>
      </c>
      <c r="F2583" s="117">
        <v>64.849999999999994</v>
      </c>
      <c r="G2583" s="117"/>
      <c r="H2583" s="117"/>
      <c r="I2583" s="117"/>
      <c r="J2583" s="142"/>
      <c r="K2583" s="117"/>
      <c r="L2583" s="117"/>
    </row>
    <row r="2584" spans="5:12" ht="15" customHeight="1">
      <c r="E2584" s="142">
        <v>43849</v>
      </c>
      <c r="F2584" s="117">
        <v>64.849999999999994</v>
      </c>
      <c r="G2584" s="117"/>
      <c r="H2584" s="117"/>
      <c r="I2584" s="117"/>
      <c r="J2584" s="142"/>
      <c r="K2584" s="117"/>
      <c r="L2584" s="117"/>
    </row>
    <row r="2585" spans="5:12" ht="15" customHeight="1">
      <c r="E2585" s="142">
        <v>43850</v>
      </c>
      <c r="F2585" s="117">
        <v>65.2</v>
      </c>
      <c r="G2585" s="117"/>
      <c r="H2585" s="117"/>
      <c r="I2585" s="117"/>
      <c r="J2585" s="142"/>
      <c r="K2585" s="117"/>
      <c r="L2585" s="117"/>
    </row>
    <row r="2586" spans="5:12" ht="15" customHeight="1">
      <c r="E2586" s="142">
        <v>43851</v>
      </c>
      <c r="F2586" s="117">
        <v>64.59</v>
      </c>
      <c r="G2586" s="117"/>
      <c r="H2586" s="117"/>
      <c r="I2586" s="117"/>
      <c r="J2586" s="142"/>
      <c r="K2586" s="117"/>
      <c r="L2586" s="117"/>
    </row>
    <row r="2587" spans="5:12" ht="15" customHeight="1">
      <c r="E2587" s="142">
        <v>43852</v>
      </c>
      <c r="F2587" s="117">
        <v>63.21</v>
      </c>
      <c r="G2587" s="117"/>
      <c r="H2587" s="117"/>
      <c r="I2587" s="117"/>
      <c r="J2587" s="142"/>
      <c r="K2587" s="117"/>
      <c r="L2587" s="117"/>
    </row>
    <row r="2588" spans="5:12" ht="15" customHeight="1">
      <c r="E2588" s="142">
        <v>43853</v>
      </c>
      <c r="F2588" s="117">
        <v>62.04</v>
      </c>
      <c r="G2588" s="117"/>
      <c r="H2588" s="117"/>
      <c r="I2588" s="117"/>
      <c r="J2588" s="142"/>
      <c r="K2588" s="117"/>
      <c r="L2588" s="117"/>
    </row>
    <row r="2589" spans="5:12" ht="15" customHeight="1">
      <c r="E2589" s="142">
        <v>43854</v>
      </c>
      <c r="F2589" s="117">
        <v>60.69</v>
      </c>
      <c r="G2589" s="117"/>
      <c r="H2589" s="117"/>
      <c r="I2589" s="117"/>
      <c r="J2589" s="142"/>
      <c r="K2589" s="117"/>
      <c r="L2589" s="117"/>
    </row>
    <row r="2590" spans="5:12" ht="15" customHeight="1">
      <c r="E2590" s="142">
        <v>43855</v>
      </c>
      <c r="F2590" s="117">
        <v>60.69</v>
      </c>
      <c r="G2590" s="117"/>
      <c r="H2590" s="117"/>
      <c r="I2590" s="117"/>
      <c r="J2590" s="142"/>
      <c r="K2590" s="117"/>
      <c r="L2590" s="117"/>
    </row>
    <row r="2591" spans="5:12" ht="15" customHeight="1">
      <c r="E2591" s="142">
        <v>43856</v>
      </c>
      <c r="F2591" s="117">
        <v>60.69</v>
      </c>
      <c r="G2591" s="117"/>
      <c r="H2591" s="117"/>
      <c r="I2591" s="117"/>
      <c r="J2591" s="142"/>
      <c r="K2591" s="117"/>
      <c r="L2591" s="117"/>
    </row>
    <row r="2592" spans="5:12" ht="15" customHeight="1">
      <c r="E2592" s="142">
        <v>43857</v>
      </c>
      <c r="F2592" s="117">
        <v>59.32</v>
      </c>
      <c r="G2592" s="117"/>
      <c r="H2592" s="117"/>
      <c r="I2592" s="117"/>
      <c r="J2592" s="142"/>
      <c r="K2592" s="117"/>
      <c r="L2592" s="117"/>
    </row>
    <row r="2593" spans="5:12" ht="15" customHeight="1">
      <c r="E2593" s="142">
        <v>43858</v>
      </c>
      <c r="F2593" s="117">
        <v>59.51</v>
      </c>
      <c r="G2593" s="117"/>
      <c r="H2593" s="117"/>
      <c r="I2593" s="117"/>
      <c r="J2593" s="142"/>
      <c r="K2593" s="117"/>
      <c r="L2593" s="117"/>
    </row>
    <row r="2594" spans="5:12" ht="15" customHeight="1">
      <c r="E2594" s="142">
        <v>43859</v>
      </c>
      <c r="F2594" s="117">
        <v>59.81</v>
      </c>
      <c r="G2594" s="117"/>
      <c r="H2594" s="117"/>
      <c r="I2594" s="117"/>
      <c r="J2594" s="142"/>
      <c r="K2594" s="117"/>
      <c r="L2594" s="117"/>
    </row>
    <row r="2595" spans="5:12" ht="15" customHeight="1">
      <c r="E2595" s="142">
        <v>43860</v>
      </c>
      <c r="F2595" s="117">
        <v>58.29</v>
      </c>
      <c r="G2595" s="117"/>
      <c r="H2595" s="117"/>
      <c r="I2595" s="117"/>
      <c r="J2595" s="142"/>
      <c r="K2595" s="117"/>
      <c r="L2595" s="117"/>
    </row>
    <row r="2596" spans="5:12" ht="15" customHeight="1">
      <c r="E2596" s="142">
        <v>43861</v>
      </c>
      <c r="F2596" s="117">
        <v>58.16</v>
      </c>
      <c r="G2596" s="117"/>
      <c r="H2596" s="117"/>
      <c r="I2596" s="117"/>
      <c r="J2596" s="142"/>
      <c r="K2596" s="117"/>
      <c r="L2596" s="117"/>
    </row>
    <row r="2597" spans="5:12" ht="15" customHeight="1">
      <c r="E2597" s="142">
        <v>43862</v>
      </c>
      <c r="F2597" s="117">
        <v>58.16</v>
      </c>
      <c r="G2597" s="117"/>
      <c r="H2597" s="117"/>
      <c r="I2597" s="117"/>
      <c r="J2597" s="142"/>
      <c r="K2597" s="117"/>
      <c r="L2597" s="117"/>
    </row>
    <row r="2598" spans="5:12" ht="15" customHeight="1">
      <c r="E2598" s="142">
        <v>43863</v>
      </c>
      <c r="F2598" s="117">
        <v>58.16</v>
      </c>
      <c r="G2598" s="117"/>
      <c r="H2598" s="117"/>
      <c r="I2598" s="117"/>
      <c r="J2598" s="142"/>
      <c r="K2598" s="117"/>
      <c r="L2598" s="117"/>
    </row>
    <row r="2599" spans="5:12" ht="15" customHeight="1">
      <c r="E2599" s="142">
        <v>43864</v>
      </c>
      <c r="F2599" s="117">
        <v>54.45</v>
      </c>
      <c r="G2599" s="117"/>
      <c r="H2599" s="117"/>
      <c r="I2599" s="117"/>
      <c r="J2599" s="142"/>
      <c r="K2599" s="117"/>
      <c r="L2599" s="117"/>
    </row>
    <row r="2600" spans="5:12" ht="15" customHeight="1">
      <c r="E2600" s="142">
        <v>43865</v>
      </c>
      <c r="F2600" s="117">
        <v>53.96</v>
      </c>
      <c r="G2600" s="117"/>
      <c r="H2600" s="117"/>
      <c r="I2600" s="117"/>
      <c r="J2600" s="142"/>
      <c r="K2600" s="117"/>
      <c r="L2600" s="117"/>
    </row>
    <row r="2601" spans="5:12" ht="15" customHeight="1">
      <c r="E2601" s="142">
        <v>43866</v>
      </c>
      <c r="F2601" s="117">
        <v>55.28</v>
      </c>
      <c r="G2601" s="117"/>
      <c r="H2601" s="117"/>
      <c r="I2601" s="117"/>
      <c r="J2601" s="142"/>
      <c r="K2601" s="117"/>
      <c r="L2601" s="117"/>
    </row>
    <row r="2602" spans="5:12" ht="15" customHeight="1">
      <c r="E2602" s="142">
        <v>43867</v>
      </c>
      <c r="F2602" s="117">
        <v>54.93</v>
      </c>
      <c r="G2602" s="117"/>
      <c r="H2602" s="117"/>
      <c r="I2602" s="117"/>
      <c r="J2602" s="142"/>
      <c r="K2602" s="117"/>
      <c r="L2602" s="117"/>
    </row>
    <row r="2603" spans="5:12" ht="15" customHeight="1">
      <c r="E2603" s="142">
        <v>43868</v>
      </c>
      <c r="F2603" s="117">
        <v>54.47</v>
      </c>
      <c r="G2603" s="117"/>
      <c r="H2603" s="117"/>
      <c r="I2603" s="117"/>
      <c r="J2603" s="142"/>
      <c r="K2603" s="117"/>
      <c r="L2603" s="117"/>
    </row>
    <row r="2604" spans="5:12" ht="15" customHeight="1">
      <c r="E2604" s="142">
        <v>43869</v>
      </c>
      <c r="F2604" s="117">
        <v>54.47</v>
      </c>
      <c r="G2604" s="117"/>
      <c r="H2604" s="117"/>
      <c r="I2604" s="117"/>
      <c r="J2604" s="142"/>
      <c r="K2604" s="117"/>
      <c r="L2604" s="117"/>
    </row>
    <row r="2605" spans="5:12" ht="15" customHeight="1">
      <c r="E2605" s="142">
        <v>43870</v>
      </c>
      <c r="F2605" s="117">
        <v>54.47</v>
      </c>
      <c r="G2605" s="117"/>
      <c r="H2605" s="117"/>
      <c r="I2605" s="117"/>
      <c r="J2605" s="142"/>
      <c r="K2605" s="117"/>
      <c r="L2605" s="117"/>
    </row>
    <row r="2606" spans="5:12" ht="15" customHeight="1">
      <c r="E2606" s="142">
        <v>43871</v>
      </c>
      <c r="F2606" s="117">
        <v>53.27</v>
      </c>
      <c r="G2606" s="117"/>
      <c r="H2606" s="117"/>
      <c r="I2606" s="117"/>
      <c r="J2606" s="142"/>
      <c r="K2606" s="117"/>
      <c r="L2606" s="117"/>
    </row>
    <row r="2607" spans="5:12" ht="15" customHeight="1">
      <c r="E2607" s="142">
        <v>43872</v>
      </c>
      <c r="F2607" s="117">
        <v>54.01</v>
      </c>
      <c r="G2607" s="117"/>
      <c r="H2607" s="117"/>
      <c r="I2607" s="117"/>
      <c r="J2607" s="142"/>
      <c r="K2607" s="117"/>
      <c r="L2607" s="117"/>
    </row>
    <row r="2608" spans="5:12" ht="15" customHeight="1">
      <c r="E2608" s="142">
        <v>43873</v>
      </c>
      <c r="F2608" s="117">
        <v>55.79</v>
      </c>
      <c r="G2608" s="117"/>
      <c r="H2608" s="117"/>
      <c r="I2608" s="117"/>
      <c r="J2608" s="142"/>
      <c r="K2608" s="117"/>
      <c r="L2608" s="117"/>
    </row>
    <row r="2609" spans="5:12" ht="15" customHeight="1">
      <c r="E2609" s="142">
        <v>43874</v>
      </c>
      <c r="F2609" s="117">
        <v>56.34</v>
      </c>
      <c r="G2609" s="117"/>
      <c r="H2609" s="117"/>
      <c r="I2609" s="117"/>
      <c r="J2609" s="142"/>
      <c r="K2609" s="117"/>
      <c r="L2609" s="117"/>
    </row>
    <row r="2610" spans="5:12" ht="15" customHeight="1">
      <c r="E2610" s="142">
        <v>43875</v>
      </c>
      <c r="F2610" s="117">
        <v>57.32</v>
      </c>
      <c r="G2610" s="117"/>
      <c r="H2610" s="117"/>
      <c r="I2610" s="117"/>
      <c r="J2610" s="142"/>
      <c r="K2610" s="117"/>
      <c r="L2610" s="117"/>
    </row>
    <row r="2611" spans="5:12" ht="15" customHeight="1">
      <c r="E2611" s="142">
        <v>43876</v>
      </c>
      <c r="F2611" s="117">
        <v>57.32</v>
      </c>
      <c r="G2611" s="117"/>
      <c r="H2611" s="117"/>
      <c r="I2611" s="117"/>
      <c r="J2611" s="142"/>
      <c r="K2611" s="117"/>
      <c r="L2611" s="117"/>
    </row>
    <row r="2612" spans="5:12" ht="15" customHeight="1">
      <c r="E2612" s="142">
        <v>43877</v>
      </c>
      <c r="F2612" s="117">
        <v>57.32</v>
      </c>
      <c r="G2612" s="117"/>
      <c r="H2612" s="117"/>
      <c r="I2612" s="117"/>
      <c r="J2612" s="142"/>
      <c r="K2612" s="117"/>
      <c r="L2612" s="117"/>
    </row>
    <row r="2613" spans="5:12" ht="15" customHeight="1">
      <c r="E2613" s="142">
        <v>43878</v>
      </c>
      <c r="F2613" s="117">
        <v>57.67</v>
      </c>
      <c r="G2613" s="117"/>
      <c r="H2613" s="117"/>
      <c r="I2613" s="117"/>
      <c r="J2613" s="142"/>
      <c r="K2613" s="117"/>
      <c r="L2613" s="117"/>
    </row>
    <row r="2614" spans="5:12" ht="15" customHeight="1">
      <c r="E2614" s="142">
        <v>43879</v>
      </c>
      <c r="F2614" s="117">
        <v>57.75</v>
      </c>
      <c r="G2614" s="117"/>
      <c r="H2614" s="117"/>
      <c r="I2614" s="117"/>
      <c r="J2614" s="142"/>
      <c r="K2614" s="117"/>
      <c r="L2614" s="117"/>
    </row>
    <row r="2615" spans="5:12" ht="15" customHeight="1">
      <c r="E2615" s="142">
        <v>43880</v>
      </c>
      <c r="F2615" s="117">
        <v>59.12</v>
      </c>
      <c r="G2615" s="117"/>
      <c r="H2615" s="117"/>
      <c r="I2615" s="117"/>
      <c r="J2615" s="142"/>
      <c r="K2615" s="117"/>
      <c r="L2615" s="117"/>
    </row>
    <row r="2616" spans="5:12" ht="15" customHeight="1">
      <c r="E2616" s="142">
        <v>43881</v>
      </c>
      <c r="F2616" s="117">
        <v>59.31</v>
      </c>
      <c r="G2616" s="117"/>
      <c r="H2616" s="117"/>
      <c r="I2616" s="117"/>
      <c r="J2616" s="142"/>
      <c r="K2616" s="117"/>
      <c r="L2616" s="117"/>
    </row>
    <row r="2617" spans="5:12" ht="15" customHeight="1">
      <c r="E2617" s="142">
        <v>43882</v>
      </c>
      <c r="F2617" s="117">
        <v>58.5</v>
      </c>
      <c r="G2617" s="117"/>
      <c r="H2617" s="117"/>
      <c r="I2617" s="117"/>
      <c r="J2617" s="142"/>
      <c r="K2617" s="117"/>
      <c r="L2617" s="117"/>
    </row>
    <row r="2618" spans="5:12" ht="15" customHeight="1">
      <c r="E2618" s="142">
        <v>43883</v>
      </c>
      <c r="F2618" s="117">
        <v>58.5</v>
      </c>
      <c r="G2618" s="117"/>
      <c r="H2618" s="117"/>
      <c r="I2618" s="117"/>
      <c r="J2618" s="142"/>
      <c r="K2618" s="117"/>
      <c r="L2618" s="117"/>
    </row>
    <row r="2619" spans="5:12" ht="15" customHeight="1">
      <c r="E2619" s="142">
        <v>43884</v>
      </c>
      <c r="F2619" s="117">
        <v>58.5</v>
      </c>
      <c r="G2619" s="117"/>
      <c r="H2619" s="117"/>
      <c r="I2619" s="117"/>
      <c r="J2619" s="142"/>
      <c r="K2619" s="117"/>
      <c r="L2619" s="117"/>
    </row>
    <row r="2620" spans="5:12" ht="15" customHeight="1">
      <c r="E2620" s="142">
        <v>43885</v>
      </c>
      <c r="F2620" s="117">
        <v>56.3</v>
      </c>
      <c r="G2620" s="117"/>
      <c r="H2620" s="117"/>
      <c r="I2620" s="117"/>
      <c r="J2620" s="142"/>
      <c r="K2620" s="117"/>
      <c r="L2620" s="117"/>
    </row>
    <row r="2621" spans="5:12" ht="15" customHeight="1">
      <c r="E2621" s="142">
        <v>43886</v>
      </c>
      <c r="F2621" s="117">
        <v>54.95</v>
      </c>
      <c r="G2621" s="117"/>
      <c r="H2621" s="117"/>
      <c r="I2621" s="117"/>
      <c r="J2621" s="142"/>
      <c r="K2621" s="117"/>
      <c r="L2621" s="117"/>
    </row>
    <row r="2622" spans="5:12" ht="15" customHeight="1">
      <c r="E2622" s="142">
        <v>43887</v>
      </c>
      <c r="F2622" s="117">
        <v>53.43</v>
      </c>
      <c r="G2622" s="117"/>
      <c r="H2622" s="117"/>
      <c r="I2622" s="117"/>
      <c r="J2622" s="142"/>
      <c r="K2622" s="117"/>
      <c r="L2622" s="117"/>
    </row>
    <row r="2623" spans="5:12" ht="15" customHeight="1">
      <c r="E2623" s="142">
        <v>43888</v>
      </c>
      <c r="F2623" s="117">
        <v>52.18</v>
      </c>
      <c r="G2623" s="117"/>
      <c r="H2623" s="117"/>
      <c r="I2623" s="117"/>
      <c r="J2623" s="142"/>
      <c r="K2623" s="117"/>
      <c r="L2623" s="117"/>
    </row>
    <row r="2624" spans="5:12" ht="15" customHeight="1">
      <c r="E2624" s="142">
        <v>43889</v>
      </c>
      <c r="F2624" s="117">
        <v>50.52</v>
      </c>
      <c r="G2624" s="117"/>
      <c r="H2624" s="117"/>
      <c r="I2624" s="117"/>
      <c r="J2624" s="142"/>
      <c r="K2624" s="117"/>
      <c r="L2624" s="117"/>
    </row>
    <row r="2625" spans="5:12" ht="15" customHeight="1">
      <c r="E2625" s="142">
        <v>43890</v>
      </c>
      <c r="F2625" s="117">
        <v>50.52</v>
      </c>
      <c r="G2625" s="117"/>
      <c r="H2625" s="117"/>
      <c r="I2625" s="117"/>
      <c r="J2625" s="142"/>
      <c r="K2625" s="117"/>
      <c r="L2625" s="117"/>
    </row>
    <row r="2626" spans="5:12" ht="15" customHeight="1">
      <c r="E2626" s="142">
        <v>43891</v>
      </c>
      <c r="F2626" s="117">
        <v>50.52</v>
      </c>
      <c r="G2626" s="117"/>
      <c r="H2626" s="117"/>
      <c r="I2626" s="117"/>
      <c r="J2626" s="142"/>
      <c r="K2626" s="117"/>
      <c r="L2626" s="117"/>
    </row>
    <row r="2627" spans="5:12" ht="15" customHeight="1">
      <c r="E2627" s="142">
        <v>43892</v>
      </c>
      <c r="F2627" s="117">
        <v>51.9</v>
      </c>
      <c r="G2627" s="117"/>
      <c r="H2627" s="117"/>
      <c r="I2627" s="117"/>
      <c r="J2627" s="142"/>
      <c r="K2627" s="117"/>
      <c r="L2627" s="117"/>
    </row>
    <row r="2628" spans="5:12" ht="15" customHeight="1">
      <c r="E2628" s="142">
        <v>43893</v>
      </c>
      <c r="F2628" s="117">
        <v>51.86</v>
      </c>
      <c r="G2628" s="117"/>
      <c r="H2628" s="117"/>
      <c r="I2628" s="117"/>
      <c r="J2628" s="142"/>
      <c r="K2628" s="117"/>
      <c r="L2628" s="117"/>
    </row>
    <row r="2629" spans="5:12" ht="15" customHeight="1">
      <c r="E2629" s="142">
        <v>43894</v>
      </c>
      <c r="F2629" s="117">
        <v>51.13</v>
      </c>
      <c r="G2629" s="117"/>
      <c r="H2629" s="117"/>
      <c r="I2629" s="117"/>
      <c r="J2629" s="142"/>
      <c r="K2629" s="117"/>
      <c r="L2629" s="117"/>
    </row>
    <row r="2630" spans="5:12" ht="15" customHeight="1">
      <c r="E2630" s="142">
        <v>43895</v>
      </c>
      <c r="F2630" s="117">
        <v>49.99</v>
      </c>
      <c r="G2630" s="117"/>
      <c r="H2630" s="117"/>
      <c r="I2630" s="117"/>
      <c r="J2630" s="142"/>
      <c r="K2630" s="117"/>
      <c r="L2630" s="117"/>
    </row>
    <row r="2631" spans="5:12" ht="15" customHeight="1">
      <c r="E2631" s="142">
        <v>43896</v>
      </c>
      <c r="F2631" s="117">
        <v>45.27</v>
      </c>
      <c r="G2631" s="117"/>
      <c r="H2631" s="117"/>
      <c r="I2631" s="117"/>
      <c r="J2631" s="142"/>
      <c r="K2631" s="117"/>
      <c r="L2631" s="117"/>
    </row>
    <row r="2632" spans="5:12" ht="15" customHeight="1">
      <c r="E2632" s="142">
        <v>43897</v>
      </c>
      <c r="F2632" s="117">
        <v>45.27</v>
      </c>
      <c r="G2632" s="117"/>
      <c r="H2632" s="117"/>
      <c r="I2632" s="117"/>
      <c r="J2632" s="142"/>
      <c r="K2632" s="117"/>
      <c r="L2632" s="117"/>
    </row>
    <row r="2633" spans="5:12" ht="15" customHeight="1">
      <c r="E2633" s="142">
        <v>43898</v>
      </c>
      <c r="F2633" s="117">
        <v>45.27</v>
      </c>
      <c r="G2633" s="117"/>
      <c r="H2633" s="117"/>
      <c r="I2633" s="117"/>
      <c r="J2633" s="142"/>
      <c r="K2633" s="117"/>
      <c r="L2633" s="117"/>
    </row>
    <row r="2634" spans="5:12" ht="15" customHeight="1">
      <c r="E2634" s="142">
        <v>43899</v>
      </c>
      <c r="F2634" s="117">
        <v>34.36</v>
      </c>
      <c r="G2634" s="117"/>
      <c r="H2634" s="117"/>
      <c r="I2634" s="117"/>
      <c r="J2634" s="142"/>
      <c r="K2634" s="117"/>
      <c r="L2634" s="117"/>
    </row>
    <row r="2635" spans="5:12" ht="15" customHeight="1">
      <c r="E2635" s="142">
        <v>43900</v>
      </c>
      <c r="F2635" s="117">
        <v>37.22</v>
      </c>
      <c r="G2635" s="117"/>
      <c r="H2635" s="117"/>
      <c r="I2635" s="117"/>
      <c r="J2635" s="142"/>
      <c r="K2635" s="117"/>
      <c r="L2635" s="117"/>
    </row>
    <row r="2636" spans="5:12" ht="15" customHeight="1">
      <c r="E2636" s="142">
        <v>43901</v>
      </c>
      <c r="F2636" s="117">
        <v>35.79</v>
      </c>
      <c r="G2636" s="117"/>
      <c r="H2636" s="117"/>
      <c r="I2636" s="117"/>
      <c r="J2636" s="142"/>
      <c r="K2636" s="117"/>
      <c r="L2636" s="117"/>
    </row>
    <row r="2637" spans="5:12" ht="15" customHeight="1">
      <c r="E2637" s="142">
        <v>43902</v>
      </c>
      <c r="F2637" s="117">
        <v>33.22</v>
      </c>
      <c r="G2637" s="117"/>
      <c r="H2637" s="117"/>
      <c r="I2637" s="117"/>
      <c r="J2637" s="142"/>
      <c r="K2637" s="117"/>
      <c r="L2637" s="117"/>
    </row>
    <row r="2638" spans="5:12" ht="15" customHeight="1">
      <c r="E2638" s="142">
        <v>43903</v>
      </c>
      <c r="F2638" s="117">
        <v>33.85</v>
      </c>
      <c r="G2638" s="117"/>
      <c r="H2638" s="117"/>
      <c r="I2638" s="117"/>
      <c r="J2638" s="142"/>
      <c r="K2638" s="117"/>
      <c r="L2638" s="117"/>
    </row>
    <row r="2639" spans="5:12" ht="15" customHeight="1">
      <c r="E2639" s="142">
        <v>43904</v>
      </c>
      <c r="F2639" s="117">
        <v>33.85</v>
      </c>
      <c r="G2639" s="117"/>
      <c r="H2639" s="117"/>
      <c r="I2639" s="117"/>
      <c r="J2639" s="142"/>
      <c r="K2639" s="117"/>
      <c r="L2639" s="117"/>
    </row>
    <row r="2640" spans="5:12" ht="15" customHeight="1">
      <c r="E2640" s="142">
        <v>43905</v>
      </c>
      <c r="F2640" s="117">
        <v>33.85</v>
      </c>
      <c r="G2640" s="117"/>
      <c r="H2640" s="117"/>
      <c r="I2640" s="117"/>
      <c r="J2640" s="142"/>
      <c r="K2640" s="117"/>
      <c r="L2640" s="117"/>
    </row>
    <row r="2641" spans="5:12" ht="15" customHeight="1">
      <c r="E2641" s="142">
        <v>43906</v>
      </c>
      <c r="F2641" s="117">
        <v>30.05</v>
      </c>
      <c r="G2641" s="117"/>
      <c r="H2641" s="117"/>
      <c r="I2641" s="117"/>
      <c r="J2641" s="142"/>
      <c r="K2641" s="117"/>
      <c r="L2641" s="117"/>
    </row>
    <row r="2642" spans="5:12" ht="15" customHeight="1">
      <c r="E2642" s="142">
        <v>43907</v>
      </c>
      <c r="F2642" s="117">
        <v>28.73</v>
      </c>
      <c r="G2642" s="117"/>
      <c r="H2642" s="117"/>
      <c r="I2642" s="117"/>
      <c r="J2642" s="142"/>
      <c r="K2642" s="117"/>
      <c r="L2642" s="117"/>
    </row>
    <row r="2643" spans="5:12" ht="15" customHeight="1">
      <c r="E2643" s="142">
        <v>43908</v>
      </c>
      <c r="F2643" s="117">
        <v>24.88</v>
      </c>
      <c r="G2643" s="117"/>
      <c r="H2643" s="117"/>
      <c r="I2643" s="117"/>
      <c r="J2643" s="142"/>
      <c r="K2643" s="117"/>
      <c r="L2643" s="117"/>
    </row>
    <row r="2644" spans="5:12" ht="15" customHeight="1">
      <c r="E2644" s="142">
        <v>43909</v>
      </c>
      <c r="F2644" s="117">
        <v>28.47</v>
      </c>
      <c r="G2644" s="117"/>
      <c r="H2644" s="117"/>
      <c r="I2644" s="117"/>
      <c r="J2644" s="142"/>
      <c r="K2644" s="117"/>
      <c r="L2644" s="117"/>
    </row>
    <row r="2645" spans="5:12" ht="15" customHeight="1">
      <c r="E2645" s="142">
        <v>43910</v>
      </c>
      <c r="F2645" s="117">
        <v>26.98</v>
      </c>
      <c r="G2645" s="117"/>
      <c r="H2645" s="117"/>
      <c r="I2645" s="117"/>
      <c r="J2645" s="142"/>
      <c r="K2645" s="117"/>
      <c r="L2645" s="117"/>
    </row>
    <row r="2646" spans="5:12" ht="15" customHeight="1">
      <c r="E2646" s="142">
        <v>43911</v>
      </c>
      <c r="F2646" s="117">
        <v>26.98</v>
      </c>
      <c r="G2646" s="117"/>
      <c r="H2646" s="117"/>
      <c r="I2646" s="117"/>
      <c r="J2646" s="142"/>
      <c r="K2646" s="117"/>
      <c r="L2646" s="117"/>
    </row>
    <row r="2647" spans="5:12" ht="15" customHeight="1">
      <c r="E2647" s="142">
        <v>43912</v>
      </c>
      <c r="F2647" s="117">
        <v>26.98</v>
      </c>
      <c r="G2647" s="117"/>
      <c r="H2647" s="117"/>
      <c r="I2647" s="117"/>
      <c r="J2647" s="142"/>
      <c r="K2647" s="117"/>
      <c r="L2647" s="117"/>
    </row>
    <row r="2648" spans="5:12" ht="15" customHeight="1">
      <c r="E2648" s="142">
        <v>43913</v>
      </c>
      <c r="F2648" s="117">
        <v>27.03</v>
      </c>
      <c r="G2648" s="117"/>
      <c r="H2648" s="117"/>
      <c r="I2648" s="117"/>
      <c r="J2648" s="142"/>
      <c r="K2648" s="117"/>
      <c r="L2648" s="117"/>
    </row>
    <row r="2649" spans="5:12" ht="15" customHeight="1">
      <c r="E2649" s="142">
        <v>43914</v>
      </c>
      <c r="F2649" s="117">
        <v>27.15</v>
      </c>
      <c r="G2649" s="117"/>
      <c r="H2649" s="117"/>
      <c r="I2649" s="117"/>
      <c r="J2649" s="142"/>
      <c r="K2649" s="117"/>
      <c r="L2649" s="117"/>
    </row>
    <row r="2650" spans="5:12" ht="15" customHeight="1">
      <c r="E2650" s="142">
        <v>43915</v>
      </c>
      <c r="F2650" s="117">
        <v>27.39</v>
      </c>
      <c r="G2650" s="117"/>
      <c r="H2650" s="117"/>
      <c r="I2650" s="117"/>
      <c r="J2650" s="142"/>
      <c r="K2650" s="117"/>
      <c r="L2650" s="117"/>
    </row>
    <row r="2651" spans="5:12" ht="15" customHeight="1">
      <c r="E2651" s="142">
        <v>43916</v>
      </c>
      <c r="F2651" s="117">
        <v>26.34</v>
      </c>
      <c r="G2651" s="117"/>
      <c r="H2651" s="117"/>
      <c r="I2651" s="117"/>
      <c r="J2651" s="142"/>
      <c r="K2651" s="117"/>
      <c r="L2651" s="117"/>
    </row>
    <row r="2652" spans="5:12" ht="15" customHeight="1">
      <c r="E2652" s="142">
        <v>43917</v>
      </c>
      <c r="F2652" s="117">
        <v>24.93</v>
      </c>
      <c r="G2652" s="117"/>
      <c r="H2652" s="117"/>
      <c r="I2652" s="117"/>
      <c r="J2652" s="142"/>
      <c r="K2652" s="117"/>
      <c r="L2652" s="117"/>
    </row>
    <row r="2653" spans="5:12" ht="15" customHeight="1">
      <c r="E2653" s="142">
        <v>43918</v>
      </c>
      <c r="F2653" s="117">
        <v>24.93</v>
      </c>
      <c r="G2653" s="117"/>
      <c r="H2653" s="117"/>
      <c r="I2653" s="117"/>
      <c r="J2653" s="142"/>
      <c r="K2653" s="117"/>
      <c r="L2653" s="117"/>
    </row>
    <row r="2654" spans="5:12" ht="15" customHeight="1">
      <c r="E2654" s="142">
        <v>43919</v>
      </c>
      <c r="F2654" s="117">
        <v>24.93</v>
      </c>
      <c r="G2654" s="117"/>
      <c r="H2654" s="117"/>
      <c r="I2654" s="117"/>
      <c r="J2654" s="142"/>
      <c r="K2654" s="117"/>
      <c r="L2654" s="117"/>
    </row>
    <row r="2655" spans="5:12" ht="15" customHeight="1">
      <c r="E2655" s="142">
        <v>43920</v>
      </c>
      <c r="F2655" s="117">
        <v>22.76</v>
      </c>
      <c r="G2655" s="117"/>
      <c r="H2655" s="117"/>
      <c r="I2655" s="117"/>
      <c r="J2655" s="142"/>
      <c r="K2655" s="117"/>
      <c r="L2655" s="117"/>
    </row>
    <row r="2656" spans="5:12" ht="15" customHeight="1">
      <c r="E2656" s="142">
        <v>43921</v>
      </c>
      <c r="F2656" s="117">
        <v>22.74</v>
      </c>
      <c r="G2656" s="117"/>
      <c r="H2656" s="117"/>
      <c r="I2656" s="117"/>
      <c r="J2656" s="142"/>
      <c r="K2656" s="117"/>
      <c r="L2656" s="117"/>
    </row>
    <row r="2657" spans="5:12" ht="15" customHeight="1">
      <c r="E2657" s="142">
        <v>43922</v>
      </c>
      <c r="F2657" s="117">
        <v>24.74</v>
      </c>
      <c r="G2657" s="117"/>
      <c r="H2657" s="117"/>
      <c r="I2657" s="117"/>
      <c r="J2657" s="142"/>
      <c r="K2657" s="117"/>
      <c r="L2657" s="117"/>
    </row>
    <row r="2658" spans="5:12" ht="15" customHeight="1">
      <c r="E2658" s="142">
        <v>43923</v>
      </c>
      <c r="F2658" s="117">
        <v>29.94</v>
      </c>
      <c r="G2658" s="117"/>
      <c r="H2658" s="117"/>
      <c r="I2658" s="117"/>
      <c r="J2658" s="142"/>
      <c r="K2658" s="117"/>
      <c r="L2658" s="117"/>
    </row>
    <row r="2659" spans="5:12" ht="15" customHeight="1">
      <c r="E2659" s="142">
        <v>43924</v>
      </c>
      <c r="F2659" s="117">
        <v>34.11</v>
      </c>
      <c r="G2659" s="117"/>
      <c r="H2659" s="117"/>
      <c r="I2659" s="117"/>
      <c r="J2659" s="142"/>
      <c r="K2659" s="117"/>
      <c r="L2659" s="117"/>
    </row>
    <row r="2660" spans="5:12" ht="15" customHeight="1">
      <c r="E2660" s="142">
        <v>43925</v>
      </c>
      <c r="F2660" s="117">
        <v>34.11</v>
      </c>
      <c r="G2660" s="117"/>
      <c r="H2660" s="117"/>
      <c r="I2660" s="117"/>
      <c r="J2660" s="142"/>
      <c r="K2660" s="117"/>
      <c r="L2660" s="117"/>
    </row>
    <row r="2661" spans="5:12" ht="15" customHeight="1">
      <c r="E2661" s="142">
        <v>43926</v>
      </c>
      <c r="F2661" s="117">
        <v>34.11</v>
      </c>
      <c r="G2661" s="117"/>
      <c r="H2661" s="117"/>
      <c r="I2661" s="117"/>
      <c r="J2661" s="142"/>
      <c r="K2661" s="117"/>
      <c r="L2661" s="117"/>
    </row>
    <row r="2662" spans="5:12" ht="15" customHeight="1">
      <c r="E2662" s="142">
        <v>43927</v>
      </c>
      <c r="F2662" s="117">
        <v>33.049999999999997</v>
      </c>
      <c r="G2662" s="117"/>
      <c r="H2662" s="117"/>
      <c r="I2662" s="117"/>
      <c r="J2662" s="142"/>
      <c r="K2662" s="117"/>
      <c r="L2662" s="117"/>
    </row>
    <row r="2663" spans="5:12" ht="15" customHeight="1">
      <c r="E2663" s="142">
        <v>43928</v>
      </c>
      <c r="F2663" s="117">
        <v>31.87</v>
      </c>
      <c r="G2663" s="117"/>
      <c r="H2663" s="117"/>
      <c r="I2663" s="117"/>
      <c r="J2663" s="142"/>
      <c r="K2663" s="117"/>
      <c r="L2663" s="117"/>
    </row>
    <row r="2664" spans="5:12" ht="15" customHeight="1">
      <c r="E2664" s="142">
        <v>43929</v>
      </c>
      <c r="F2664" s="117">
        <v>32.840000000000003</v>
      </c>
      <c r="G2664" s="117"/>
      <c r="H2664" s="117"/>
      <c r="I2664" s="117"/>
      <c r="J2664" s="142"/>
      <c r="K2664" s="117"/>
      <c r="L2664" s="117"/>
    </row>
    <row r="2665" spans="5:12" ht="15" customHeight="1">
      <c r="E2665" s="142">
        <v>43930</v>
      </c>
      <c r="F2665" s="117">
        <v>31.48</v>
      </c>
      <c r="G2665" s="117"/>
      <c r="H2665" s="117"/>
      <c r="I2665" s="117"/>
      <c r="J2665" s="142"/>
      <c r="K2665" s="117"/>
      <c r="L2665" s="117"/>
    </row>
    <row r="2666" spans="5:12" ht="15" customHeight="1">
      <c r="E2666" s="142">
        <v>43931</v>
      </c>
      <c r="F2666" s="117">
        <v>31.48</v>
      </c>
      <c r="G2666" s="117"/>
      <c r="H2666" s="117"/>
      <c r="I2666" s="117"/>
      <c r="J2666" s="142"/>
      <c r="K2666" s="117"/>
      <c r="L2666" s="117"/>
    </row>
    <row r="2667" spans="5:12" ht="15" customHeight="1">
      <c r="E2667" s="142">
        <v>43932</v>
      </c>
      <c r="F2667" s="117">
        <v>31.48</v>
      </c>
      <c r="G2667" s="117"/>
      <c r="H2667" s="117"/>
      <c r="I2667" s="117"/>
      <c r="J2667" s="142"/>
      <c r="K2667" s="117"/>
      <c r="L2667" s="117"/>
    </row>
    <row r="2668" spans="5:12" ht="15" customHeight="1">
      <c r="E2668" s="142">
        <v>43933</v>
      </c>
      <c r="F2668" s="117">
        <v>31.48</v>
      </c>
      <c r="G2668" s="117"/>
      <c r="H2668" s="117"/>
      <c r="I2668" s="117"/>
      <c r="J2668" s="142"/>
      <c r="K2668" s="117"/>
      <c r="L2668" s="117"/>
    </row>
    <row r="2669" spans="5:12" ht="15" customHeight="1">
      <c r="E2669" s="142">
        <v>43934</v>
      </c>
      <c r="F2669" s="117">
        <v>31.74</v>
      </c>
      <c r="G2669" s="117"/>
      <c r="H2669" s="117"/>
      <c r="I2669" s="117"/>
      <c r="J2669" s="142"/>
      <c r="K2669" s="117"/>
      <c r="L2669" s="117"/>
    </row>
    <row r="2670" spans="5:12" ht="15" customHeight="1">
      <c r="E2670" s="142">
        <v>43935</v>
      </c>
      <c r="F2670" s="117">
        <v>29.6</v>
      </c>
      <c r="G2670" s="117"/>
      <c r="H2670" s="117"/>
      <c r="I2670" s="117"/>
      <c r="J2670" s="142"/>
      <c r="K2670" s="117"/>
      <c r="L2670" s="117"/>
    </row>
    <row r="2671" spans="5:12" ht="15" customHeight="1">
      <c r="E2671" s="142">
        <v>43936</v>
      </c>
      <c r="F2671" s="117">
        <v>27.69</v>
      </c>
      <c r="G2671" s="117"/>
      <c r="H2671" s="117"/>
      <c r="I2671" s="117"/>
      <c r="J2671" s="142"/>
      <c r="K2671" s="117"/>
      <c r="L2671" s="117"/>
    </row>
    <row r="2672" spans="5:12" ht="15" customHeight="1">
      <c r="E2672" s="142">
        <v>43937</v>
      </c>
      <c r="F2672" s="117">
        <v>27.82</v>
      </c>
      <c r="G2672" s="117"/>
      <c r="H2672" s="117"/>
      <c r="I2672" s="117"/>
      <c r="J2672" s="142"/>
      <c r="K2672" s="117"/>
      <c r="L2672" s="117"/>
    </row>
    <row r="2673" spans="5:12" ht="15" customHeight="1">
      <c r="E2673" s="142">
        <v>43938</v>
      </c>
      <c r="F2673" s="117">
        <v>28.08</v>
      </c>
      <c r="G2673" s="117"/>
      <c r="H2673" s="117"/>
      <c r="I2673" s="117"/>
      <c r="J2673" s="142"/>
      <c r="K2673" s="117"/>
      <c r="L2673" s="117"/>
    </row>
    <row r="2674" spans="5:12" ht="15" customHeight="1">
      <c r="E2674" s="142">
        <v>43939</v>
      </c>
      <c r="F2674" s="117">
        <v>28.08</v>
      </c>
      <c r="G2674" s="117"/>
      <c r="H2674" s="117"/>
      <c r="I2674" s="117"/>
      <c r="J2674" s="142"/>
      <c r="K2674" s="117"/>
      <c r="L2674" s="117"/>
    </row>
    <row r="2675" spans="5:12" ht="15" customHeight="1">
      <c r="E2675" s="142">
        <v>43940</v>
      </c>
      <c r="F2675" s="117">
        <v>28.08</v>
      </c>
      <c r="G2675" s="117"/>
      <c r="H2675" s="117"/>
      <c r="I2675" s="117"/>
      <c r="J2675" s="142"/>
      <c r="K2675" s="117"/>
      <c r="L2675" s="117"/>
    </row>
    <row r="2676" spans="5:12" ht="15" customHeight="1">
      <c r="E2676" s="142">
        <v>43941</v>
      </c>
      <c r="F2676" s="117">
        <v>25.57</v>
      </c>
      <c r="G2676" s="117"/>
      <c r="H2676" s="117"/>
      <c r="I2676" s="117"/>
      <c r="J2676" s="142"/>
      <c r="K2676" s="117"/>
      <c r="L2676" s="117"/>
    </row>
    <row r="2677" spans="5:12" ht="15" customHeight="1">
      <c r="E2677" s="142">
        <v>43942</v>
      </c>
      <c r="F2677" s="117">
        <v>19.329999999999998</v>
      </c>
      <c r="G2677" s="117"/>
      <c r="H2677" s="117"/>
      <c r="I2677" s="117"/>
      <c r="J2677" s="142"/>
      <c r="K2677" s="117"/>
      <c r="L2677" s="117"/>
    </row>
    <row r="2678" spans="5:12" ht="15" customHeight="1">
      <c r="E2678" s="142">
        <v>43943</v>
      </c>
      <c r="F2678" s="117">
        <v>20.37</v>
      </c>
      <c r="G2678" s="117"/>
      <c r="H2678" s="117"/>
      <c r="I2678" s="117"/>
      <c r="J2678" s="142"/>
      <c r="K2678" s="117"/>
      <c r="L2678" s="117"/>
    </row>
    <row r="2679" spans="5:12" ht="15" customHeight="1">
      <c r="E2679" s="142">
        <v>43944</v>
      </c>
      <c r="F2679" s="117">
        <v>21.33</v>
      </c>
      <c r="G2679" s="117"/>
      <c r="H2679" s="117"/>
      <c r="I2679" s="117"/>
      <c r="J2679" s="142"/>
      <c r="K2679" s="117"/>
      <c r="L2679" s="117"/>
    </row>
    <row r="2680" spans="5:12" ht="15" customHeight="1">
      <c r="E2680" s="142">
        <v>43945</v>
      </c>
      <c r="F2680" s="117">
        <v>21.44</v>
      </c>
      <c r="G2680" s="117"/>
      <c r="H2680" s="117"/>
      <c r="I2680" s="117"/>
      <c r="J2680" s="142"/>
      <c r="K2680" s="117"/>
      <c r="L2680" s="117"/>
    </row>
    <row r="2681" spans="5:12" ht="15" customHeight="1">
      <c r="E2681" s="142">
        <v>43946</v>
      </c>
      <c r="F2681" s="117">
        <v>21.44</v>
      </c>
      <c r="G2681" s="117"/>
      <c r="H2681" s="117"/>
      <c r="I2681" s="117"/>
      <c r="J2681" s="142"/>
      <c r="K2681" s="117"/>
      <c r="L2681" s="117"/>
    </row>
    <row r="2682" spans="5:12" ht="15" customHeight="1">
      <c r="E2682" s="142">
        <v>43947</v>
      </c>
      <c r="F2682" s="117">
        <v>21.44</v>
      </c>
      <c r="G2682" s="117"/>
      <c r="H2682" s="117"/>
      <c r="I2682" s="117"/>
      <c r="J2682" s="142"/>
      <c r="K2682" s="117"/>
      <c r="L2682" s="117"/>
    </row>
    <row r="2683" spans="5:12" ht="15" customHeight="1">
      <c r="E2683" s="142">
        <v>43948</v>
      </c>
      <c r="F2683" s="117">
        <v>19.989999999999998</v>
      </c>
      <c r="G2683" s="117"/>
      <c r="H2683" s="117"/>
      <c r="I2683" s="117"/>
      <c r="J2683" s="142"/>
      <c r="K2683" s="117"/>
      <c r="L2683" s="117"/>
    </row>
    <row r="2684" spans="5:12" ht="15" customHeight="1">
      <c r="E2684" s="142">
        <v>43949</v>
      </c>
      <c r="F2684" s="117">
        <v>20.46</v>
      </c>
      <c r="G2684" s="117"/>
      <c r="H2684" s="117"/>
      <c r="I2684" s="117"/>
      <c r="J2684" s="142"/>
      <c r="K2684" s="117"/>
      <c r="L2684" s="117"/>
    </row>
    <row r="2685" spans="5:12" ht="15" customHeight="1">
      <c r="E2685" s="142">
        <v>43950</v>
      </c>
      <c r="F2685" s="117">
        <v>22.54</v>
      </c>
      <c r="G2685" s="117"/>
      <c r="H2685" s="117"/>
      <c r="I2685" s="117"/>
      <c r="J2685" s="142"/>
      <c r="K2685" s="117"/>
      <c r="L2685" s="117"/>
    </row>
    <row r="2686" spans="5:12" ht="15" customHeight="1">
      <c r="E2686" s="142">
        <v>43951</v>
      </c>
      <c r="F2686" s="117">
        <v>25.27</v>
      </c>
      <c r="G2686" s="117"/>
      <c r="H2686" s="117"/>
      <c r="I2686" s="117"/>
      <c r="J2686" s="142"/>
      <c r="K2686" s="117"/>
      <c r="L2686" s="117"/>
    </row>
    <row r="2687" spans="5:12" ht="15" customHeight="1">
      <c r="E2687" s="142">
        <v>43952</v>
      </c>
      <c r="F2687" s="117">
        <v>26.44</v>
      </c>
      <c r="G2687" s="117"/>
      <c r="H2687" s="117"/>
      <c r="I2687" s="117"/>
      <c r="J2687" s="142"/>
      <c r="K2687" s="117"/>
      <c r="L2687" s="117"/>
    </row>
    <row r="2688" spans="5:12" ht="15" customHeight="1">
      <c r="E2688" s="142">
        <v>43953</v>
      </c>
      <c r="F2688" s="117">
        <v>26.44</v>
      </c>
      <c r="G2688" s="117"/>
      <c r="H2688" s="117"/>
      <c r="I2688" s="117"/>
      <c r="J2688" s="142"/>
      <c r="K2688" s="117"/>
      <c r="L2688" s="117"/>
    </row>
    <row r="2689" spans="5:12" ht="15" customHeight="1">
      <c r="E2689" s="142">
        <v>43954</v>
      </c>
      <c r="F2689" s="117">
        <v>26.44</v>
      </c>
      <c r="G2689" s="117"/>
      <c r="H2689" s="117"/>
      <c r="I2689" s="117"/>
      <c r="J2689" s="142"/>
      <c r="K2689" s="117"/>
      <c r="L2689" s="117"/>
    </row>
    <row r="2690" spans="5:12" ht="15" customHeight="1">
      <c r="E2690" s="142">
        <v>43955</v>
      </c>
      <c r="F2690" s="117">
        <v>27.2</v>
      </c>
      <c r="G2690" s="117"/>
      <c r="H2690" s="117"/>
      <c r="I2690" s="117"/>
      <c r="J2690" s="142"/>
      <c r="K2690" s="117"/>
      <c r="L2690" s="117"/>
    </row>
    <row r="2691" spans="5:12" ht="15" customHeight="1">
      <c r="E2691" s="142">
        <v>43956</v>
      </c>
      <c r="F2691" s="117">
        <v>30.97</v>
      </c>
      <c r="G2691" s="117"/>
      <c r="H2691" s="117"/>
      <c r="I2691" s="117"/>
      <c r="J2691" s="142"/>
      <c r="K2691" s="117"/>
      <c r="L2691" s="117"/>
    </row>
    <row r="2692" spans="5:12" ht="15" customHeight="1">
      <c r="E2692" s="142">
        <v>43957</v>
      </c>
      <c r="F2692" s="117">
        <v>29.72</v>
      </c>
      <c r="G2692" s="117"/>
      <c r="H2692" s="117"/>
      <c r="I2692" s="117"/>
      <c r="J2692" s="142"/>
      <c r="K2692" s="117"/>
      <c r="L2692" s="117"/>
    </row>
    <row r="2693" spans="5:12" ht="15" customHeight="1">
      <c r="E2693" s="142">
        <v>43958</v>
      </c>
      <c r="F2693" s="117">
        <v>29.46</v>
      </c>
      <c r="G2693" s="117"/>
      <c r="H2693" s="117"/>
      <c r="I2693" s="117"/>
      <c r="J2693" s="142"/>
      <c r="K2693" s="117"/>
      <c r="L2693" s="117"/>
    </row>
    <row r="2694" spans="5:12" ht="15" customHeight="1">
      <c r="E2694" s="142">
        <v>43959</v>
      </c>
      <c r="F2694" s="117">
        <v>30.97</v>
      </c>
      <c r="G2694" s="117"/>
      <c r="H2694" s="117"/>
      <c r="I2694" s="117"/>
      <c r="J2694" s="142"/>
      <c r="K2694" s="117"/>
      <c r="L2694" s="117"/>
    </row>
    <row r="2695" spans="5:12" ht="15" customHeight="1">
      <c r="E2695" s="142">
        <v>43960</v>
      </c>
      <c r="F2695" s="117">
        <v>30.97</v>
      </c>
      <c r="G2695" s="117"/>
      <c r="H2695" s="117"/>
      <c r="I2695" s="117"/>
      <c r="J2695" s="142"/>
      <c r="K2695" s="117"/>
      <c r="L2695" s="117"/>
    </row>
    <row r="2696" spans="5:12" ht="15" customHeight="1">
      <c r="E2696" s="142">
        <v>43961</v>
      </c>
      <c r="F2696" s="117">
        <v>30.97</v>
      </c>
      <c r="G2696" s="117"/>
      <c r="H2696" s="117"/>
      <c r="I2696" s="117"/>
      <c r="J2696" s="142"/>
      <c r="K2696" s="117"/>
      <c r="L2696" s="117"/>
    </row>
    <row r="2697" spans="5:12" ht="15" customHeight="1">
      <c r="E2697" s="142">
        <v>43962</v>
      </c>
      <c r="F2697" s="117">
        <v>29.63</v>
      </c>
      <c r="G2697" s="117"/>
      <c r="H2697" s="117"/>
      <c r="I2697" s="117"/>
      <c r="J2697" s="142"/>
      <c r="K2697" s="117"/>
      <c r="L2697" s="117"/>
    </row>
    <row r="2698" spans="5:12" ht="15" customHeight="1">
      <c r="E2698" s="142">
        <v>43963</v>
      </c>
      <c r="F2698" s="117">
        <v>29.98</v>
      </c>
      <c r="G2698" s="117"/>
      <c r="H2698" s="117"/>
      <c r="I2698" s="117"/>
      <c r="J2698" s="142"/>
      <c r="K2698" s="117"/>
      <c r="L2698" s="117"/>
    </row>
    <row r="2699" spans="5:12" ht="15" customHeight="1">
      <c r="E2699" s="142">
        <v>43964</v>
      </c>
      <c r="F2699" s="117">
        <v>29.19</v>
      </c>
      <c r="G2699" s="117"/>
      <c r="H2699" s="117"/>
      <c r="I2699" s="117"/>
      <c r="J2699" s="142"/>
      <c r="K2699" s="117"/>
      <c r="L2699" s="117"/>
    </row>
    <row r="2700" spans="5:12" ht="15" customHeight="1">
      <c r="E2700" s="142">
        <v>43965</v>
      </c>
      <c r="F2700" s="117">
        <v>31.13</v>
      </c>
      <c r="G2700" s="117"/>
      <c r="H2700" s="117"/>
      <c r="I2700" s="117"/>
      <c r="J2700" s="142"/>
      <c r="K2700" s="117"/>
      <c r="L2700" s="117"/>
    </row>
    <row r="2701" spans="5:12" ht="15" customHeight="1">
      <c r="E2701" s="142">
        <v>43966</v>
      </c>
      <c r="F2701" s="117">
        <v>32.5</v>
      </c>
      <c r="G2701" s="117"/>
      <c r="H2701" s="117"/>
      <c r="I2701" s="117"/>
      <c r="J2701" s="142"/>
      <c r="K2701" s="117"/>
      <c r="L2701" s="117"/>
    </row>
    <row r="2702" spans="5:12" ht="15" customHeight="1">
      <c r="E2702" s="142">
        <v>43967</v>
      </c>
      <c r="F2702" s="117">
        <v>32.5</v>
      </c>
      <c r="G2702" s="117"/>
      <c r="H2702" s="117"/>
      <c r="I2702" s="117"/>
      <c r="J2702" s="142"/>
      <c r="K2702" s="117"/>
      <c r="L2702" s="117"/>
    </row>
    <row r="2703" spans="5:12" ht="15" customHeight="1">
      <c r="E2703" s="142">
        <v>43968</v>
      </c>
      <c r="F2703" s="117">
        <v>32.5</v>
      </c>
      <c r="G2703" s="117"/>
      <c r="H2703" s="117"/>
      <c r="I2703" s="117"/>
      <c r="J2703" s="142"/>
      <c r="K2703" s="117"/>
      <c r="L2703" s="117"/>
    </row>
    <row r="2704" spans="5:12" ht="15" customHeight="1">
      <c r="E2704" s="142">
        <v>43969</v>
      </c>
      <c r="F2704" s="117">
        <v>34.81</v>
      </c>
      <c r="G2704" s="117"/>
      <c r="H2704" s="117"/>
      <c r="I2704" s="117"/>
      <c r="J2704" s="142"/>
      <c r="K2704" s="117"/>
      <c r="L2704" s="117"/>
    </row>
    <row r="2705" spans="5:12" ht="15" customHeight="1">
      <c r="E2705" s="142">
        <v>43970</v>
      </c>
      <c r="F2705" s="117">
        <v>34.65</v>
      </c>
      <c r="G2705" s="117"/>
      <c r="H2705" s="117"/>
      <c r="I2705" s="117"/>
      <c r="J2705" s="142"/>
      <c r="K2705" s="117"/>
      <c r="L2705" s="117"/>
    </row>
    <row r="2706" spans="5:12" ht="15" customHeight="1">
      <c r="E2706" s="142">
        <v>43971</v>
      </c>
      <c r="F2706" s="117">
        <v>35.75</v>
      </c>
      <c r="G2706" s="117"/>
      <c r="H2706" s="117"/>
      <c r="I2706" s="117"/>
      <c r="J2706" s="142"/>
      <c r="K2706" s="117"/>
      <c r="L2706" s="117"/>
    </row>
    <row r="2707" spans="5:12" ht="15" customHeight="1">
      <c r="E2707" s="142">
        <v>43972</v>
      </c>
      <c r="F2707" s="117">
        <v>36.06</v>
      </c>
      <c r="G2707" s="117"/>
      <c r="H2707" s="117"/>
      <c r="I2707" s="117"/>
      <c r="J2707" s="142"/>
      <c r="K2707" s="117"/>
      <c r="L2707" s="117"/>
    </row>
    <row r="2708" spans="5:12" ht="15" customHeight="1">
      <c r="E2708" s="142">
        <v>43973</v>
      </c>
      <c r="F2708" s="117">
        <v>35.130000000000003</v>
      </c>
      <c r="G2708" s="117"/>
      <c r="H2708" s="117"/>
      <c r="I2708" s="117"/>
      <c r="J2708" s="142"/>
      <c r="K2708" s="117"/>
      <c r="L2708" s="117"/>
    </row>
    <row r="2709" spans="5:12" ht="15" customHeight="1">
      <c r="E2709" s="142">
        <v>43974</v>
      </c>
      <c r="F2709" s="117">
        <v>35.130000000000003</v>
      </c>
      <c r="G2709" s="117"/>
      <c r="H2709" s="117"/>
      <c r="I2709" s="117"/>
      <c r="J2709" s="142"/>
      <c r="K2709" s="117"/>
      <c r="L2709" s="117"/>
    </row>
    <row r="2710" spans="5:12" ht="15" customHeight="1">
      <c r="E2710" s="142">
        <v>43975</v>
      </c>
      <c r="F2710" s="117">
        <v>35.130000000000003</v>
      </c>
      <c r="G2710" s="117"/>
      <c r="H2710" s="117"/>
      <c r="I2710" s="117"/>
      <c r="J2710" s="142"/>
      <c r="K2710" s="117"/>
      <c r="L2710" s="117"/>
    </row>
    <row r="2711" spans="5:12" ht="15" customHeight="1">
      <c r="E2711" s="142">
        <v>43976</v>
      </c>
      <c r="F2711" s="117">
        <v>35.53</v>
      </c>
      <c r="G2711" s="117"/>
      <c r="H2711" s="117"/>
      <c r="I2711" s="117"/>
      <c r="J2711" s="142"/>
      <c r="K2711" s="117"/>
      <c r="L2711" s="117"/>
    </row>
    <row r="2712" spans="5:12" ht="15" customHeight="1">
      <c r="E2712" s="142">
        <v>43977</v>
      </c>
      <c r="F2712" s="117">
        <v>36.17</v>
      </c>
      <c r="G2712" s="117"/>
      <c r="H2712" s="117"/>
      <c r="I2712" s="117"/>
      <c r="J2712" s="142"/>
      <c r="K2712" s="117"/>
      <c r="L2712" s="117"/>
    </row>
    <row r="2713" spans="5:12" ht="15" customHeight="1">
      <c r="E2713" s="142">
        <v>43978</v>
      </c>
      <c r="F2713" s="117">
        <v>34.74</v>
      </c>
      <c r="G2713" s="117"/>
      <c r="H2713" s="117"/>
      <c r="I2713" s="117"/>
      <c r="J2713" s="142"/>
      <c r="K2713" s="117"/>
      <c r="L2713" s="117"/>
    </row>
    <row r="2714" spans="5:12" ht="15" customHeight="1">
      <c r="E2714" s="142">
        <v>43979</v>
      </c>
      <c r="F2714" s="117">
        <v>35.29</v>
      </c>
      <c r="G2714" s="117"/>
      <c r="H2714" s="117"/>
      <c r="I2714" s="117"/>
      <c r="J2714" s="142"/>
      <c r="K2714" s="117"/>
      <c r="L2714" s="117"/>
    </row>
    <row r="2715" spans="5:12" ht="15" customHeight="1">
      <c r="E2715" s="142">
        <v>43980</v>
      </c>
      <c r="F2715" s="117">
        <v>35.33</v>
      </c>
      <c r="G2715" s="117"/>
      <c r="H2715" s="117"/>
      <c r="I2715" s="117"/>
      <c r="J2715" s="142"/>
      <c r="K2715" s="117"/>
      <c r="L2715" s="117"/>
    </row>
    <row r="2716" spans="5:12" ht="15" customHeight="1">
      <c r="E2716" s="142">
        <v>43981</v>
      </c>
      <c r="F2716" s="117">
        <v>35.33</v>
      </c>
      <c r="G2716" s="117"/>
      <c r="H2716" s="117"/>
      <c r="I2716" s="117"/>
      <c r="J2716" s="142"/>
      <c r="K2716" s="117"/>
      <c r="L2716" s="117"/>
    </row>
    <row r="2717" spans="5:12" ht="15" customHeight="1">
      <c r="E2717" s="142">
        <v>43982</v>
      </c>
      <c r="F2717" s="117">
        <v>35.33</v>
      </c>
      <c r="G2717" s="117"/>
      <c r="H2717" s="117"/>
      <c r="I2717" s="117"/>
      <c r="J2717" s="142"/>
      <c r="K2717" s="117"/>
      <c r="L2717" s="117"/>
    </row>
    <row r="2718" spans="5:12" ht="15" customHeight="1">
      <c r="E2718" s="142">
        <v>43983</v>
      </c>
      <c r="F2718" s="117">
        <v>38.32</v>
      </c>
      <c r="G2718" s="117"/>
      <c r="H2718" s="117"/>
      <c r="I2718" s="117"/>
      <c r="J2718" s="142"/>
      <c r="K2718" s="117"/>
      <c r="L2718" s="117"/>
    </row>
    <row r="2719" spans="5:12" ht="15" customHeight="1">
      <c r="E2719" s="142">
        <v>43984</v>
      </c>
      <c r="F2719" s="117">
        <v>39.57</v>
      </c>
      <c r="G2719" s="117"/>
      <c r="H2719" s="117"/>
      <c r="I2719" s="117"/>
      <c r="J2719" s="142"/>
      <c r="K2719" s="117"/>
      <c r="L2719" s="117"/>
    </row>
    <row r="2720" spans="5:12" ht="15" customHeight="1">
      <c r="E2720" s="142">
        <v>43985</v>
      </c>
      <c r="F2720" s="117">
        <v>39.79</v>
      </c>
      <c r="G2720" s="117"/>
      <c r="H2720" s="117"/>
      <c r="I2720" s="117"/>
      <c r="J2720" s="142"/>
      <c r="K2720" s="117"/>
      <c r="L2720" s="117"/>
    </row>
    <row r="2721" spans="5:12" ht="15" customHeight="1">
      <c r="E2721" s="142">
        <v>43986</v>
      </c>
      <c r="F2721" s="117">
        <v>39.99</v>
      </c>
      <c r="G2721" s="117"/>
      <c r="H2721" s="117"/>
      <c r="I2721" s="117"/>
      <c r="J2721" s="142"/>
      <c r="K2721" s="117"/>
      <c r="L2721" s="117"/>
    </row>
    <row r="2722" spans="5:12" ht="15" customHeight="1">
      <c r="E2722" s="142">
        <v>43987</v>
      </c>
      <c r="F2722" s="117">
        <v>42.3</v>
      </c>
      <c r="G2722" s="117"/>
      <c r="H2722" s="117"/>
      <c r="I2722" s="117"/>
      <c r="J2722" s="142"/>
      <c r="K2722" s="117"/>
      <c r="L2722" s="117"/>
    </row>
    <row r="2723" spans="5:12" ht="15" customHeight="1">
      <c r="E2723" s="142">
        <v>43988</v>
      </c>
      <c r="F2723" s="117">
        <v>42.3</v>
      </c>
      <c r="G2723" s="117"/>
      <c r="H2723" s="117"/>
      <c r="I2723" s="117"/>
      <c r="J2723" s="142"/>
      <c r="K2723" s="117"/>
      <c r="L2723" s="117"/>
    </row>
    <row r="2724" spans="5:12" ht="15" customHeight="1">
      <c r="E2724" s="142">
        <v>43989</v>
      </c>
      <c r="F2724" s="117">
        <v>42.3</v>
      </c>
      <c r="G2724" s="117"/>
      <c r="H2724" s="117"/>
      <c r="I2724" s="117"/>
      <c r="J2724" s="142"/>
      <c r="K2724" s="117"/>
      <c r="L2724" s="117"/>
    </row>
    <row r="2725" spans="5:12" ht="15" customHeight="1">
      <c r="E2725" s="142">
        <v>43990</v>
      </c>
      <c r="F2725" s="117">
        <v>40.799999999999997</v>
      </c>
      <c r="G2725" s="117"/>
      <c r="H2725" s="117"/>
      <c r="I2725" s="117"/>
      <c r="J2725" s="142"/>
      <c r="K2725" s="117"/>
      <c r="L2725" s="117"/>
    </row>
    <row r="2726" spans="5:12" ht="15" customHeight="1">
      <c r="E2726" s="142">
        <v>43991</v>
      </c>
      <c r="F2726" s="117">
        <v>41.18</v>
      </c>
      <c r="G2726" s="117"/>
      <c r="H2726" s="117"/>
      <c r="I2726" s="117"/>
      <c r="J2726" s="142"/>
      <c r="K2726" s="117"/>
      <c r="L2726" s="117"/>
    </row>
    <row r="2727" spans="5:12" ht="15" customHeight="1">
      <c r="E2727" s="142">
        <v>43992</v>
      </c>
      <c r="F2727" s="117">
        <v>41.73</v>
      </c>
      <c r="G2727" s="117"/>
      <c r="H2727" s="117"/>
      <c r="I2727" s="117"/>
      <c r="J2727" s="142"/>
      <c r="K2727" s="117"/>
      <c r="L2727" s="117"/>
    </row>
    <row r="2728" spans="5:12" ht="15" customHeight="1">
      <c r="E2728" s="142">
        <v>43993</v>
      </c>
      <c r="F2728" s="117">
        <v>38.549999999999997</v>
      </c>
      <c r="G2728" s="117"/>
      <c r="H2728" s="117"/>
      <c r="I2728" s="117"/>
      <c r="J2728" s="142"/>
      <c r="K2728" s="117"/>
      <c r="L2728" s="117"/>
    </row>
    <row r="2729" spans="5:12" ht="15" customHeight="1">
      <c r="E2729" s="142">
        <v>43994</v>
      </c>
      <c r="F2729" s="117">
        <v>38.729999999999997</v>
      </c>
      <c r="G2729" s="117"/>
      <c r="H2729" s="117"/>
      <c r="I2729" s="117"/>
      <c r="J2729" s="142"/>
      <c r="K2729" s="117"/>
      <c r="L2729" s="117"/>
    </row>
    <row r="2730" spans="5:12" ht="15" customHeight="1">
      <c r="E2730" s="142">
        <v>43995</v>
      </c>
      <c r="F2730" s="117">
        <v>38.729999999999997</v>
      </c>
      <c r="G2730" s="117"/>
      <c r="H2730" s="117"/>
      <c r="I2730" s="117"/>
      <c r="J2730" s="142"/>
      <c r="K2730" s="117"/>
      <c r="L2730" s="117"/>
    </row>
    <row r="2731" spans="5:12" ht="15" customHeight="1">
      <c r="E2731" s="142">
        <v>43996</v>
      </c>
      <c r="F2731" s="117">
        <v>38.729999999999997</v>
      </c>
      <c r="G2731" s="117"/>
      <c r="H2731" s="117"/>
      <c r="I2731" s="117"/>
      <c r="J2731" s="142"/>
      <c r="K2731" s="117"/>
      <c r="L2731" s="117"/>
    </row>
    <row r="2732" spans="5:12" ht="15" customHeight="1">
      <c r="E2732" s="142">
        <v>43997</v>
      </c>
      <c r="F2732" s="117">
        <v>39.72</v>
      </c>
      <c r="G2732" s="117"/>
      <c r="H2732" s="117"/>
      <c r="I2732" s="117"/>
      <c r="J2732" s="142"/>
      <c r="K2732" s="117"/>
      <c r="L2732" s="117"/>
    </row>
    <row r="2733" spans="5:12" ht="15" customHeight="1">
      <c r="E2733" s="142">
        <v>43998</v>
      </c>
      <c r="F2733" s="117">
        <v>40.96</v>
      </c>
      <c r="G2733" s="117"/>
      <c r="H2733" s="117"/>
      <c r="I2733" s="117"/>
      <c r="J2733" s="142"/>
      <c r="K2733" s="117"/>
      <c r="L2733" s="117"/>
    </row>
    <row r="2734" spans="5:12" ht="15" customHeight="1">
      <c r="E2734" s="142">
        <v>43999</v>
      </c>
      <c r="F2734" s="117">
        <v>40.71</v>
      </c>
      <c r="G2734" s="117"/>
      <c r="H2734" s="117"/>
      <c r="I2734" s="117"/>
      <c r="J2734" s="142"/>
      <c r="K2734" s="117"/>
      <c r="L2734" s="117"/>
    </row>
    <row r="2735" spans="5:12" ht="15" customHeight="1">
      <c r="E2735" s="142">
        <v>44000</v>
      </c>
      <c r="F2735" s="117">
        <v>41.51</v>
      </c>
      <c r="G2735" s="117"/>
      <c r="H2735" s="117"/>
      <c r="I2735" s="117"/>
      <c r="J2735" s="142"/>
      <c r="K2735" s="117"/>
      <c r="L2735" s="117"/>
    </row>
    <row r="2736" spans="5:12" ht="15" customHeight="1">
      <c r="E2736" s="142">
        <v>44001</v>
      </c>
      <c r="F2736" s="117">
        <v>42.19</v>
      </c>
      <c r="G2736" s="117"/>
      <c r="H2736" s="117"/>
      <c r="I2736" s="117"/>
      <c r="J2736" s="142"/>
      <c r="K2736" s="117"/>
      <c r="L2736" s="117"/>
    </row>
    <row r="2737" spans="5:12" ht="15" customHeight="1">
      <c r="E2737" s="142">
        <v>44002</v>
      </c>
      <c r="F2737" s="117">
        <v>42.19</v>
      </c>
      <c r="G2737" s="117"/>
      <c r="H2737" s="117"/>
      <c r="I2737" s="117"/>
      <c r="J2737" s="142"/>
      <c r="K2737" s="117"/>
      <c r="L2737" s="117"/>
    </row>
    <row r="2738" spans="5:12" ht="15" customHeight="1">
      <c r="E2738" s="142">
        <v>44003</v>
      </c>
      <c r="F2738" s="117">
        <v>42.19</v>
      </c>
      <c r="G2738" s="117"/>
      <c r="H2738" s="117"/>
      <c r="I2738" s="117"/>
      <c r="J2738" s="142"/>
      <c r="K2738" s="117"/>
      <c r="L2738" s="117"/>
    </row>
    <row r="2739" spans="5:12" ht="15" customHeight="1">
      <c r="E2739" s="142">
        <v>44004</v>
      </c>
      <c r="F2739" s="117">
        <v>43.08</v>
      </c>
      <c r="G2739" s="117"/>
      <c r="H2739" s="117"/>
      <c r="I2739" s="117"/>
      <c r="J2739" s="142"/>
      <c r="K2739" s="117"/>
      <c r="L2739" s="117"/>
    </row>
    <row r="2740" spans="5:12" ht="15" customHeight="1">
      <c r="E2740" s="142">
        <v>44005</v>
      </c>
      <c r="F2740" s="117">
        <v>42.63</v>
      </c>
      <c r="G2740" s="117"/>
      <c r="H2740" s="117"/>
      <c r="I2740" s="117"/>
      <c r="J2740" s="142"/>
      <c r="K2740" s="117"/>
      <c r="L2740" s="117"/>
    </row>
    <row r="2741" spans="5:12" ht="15" customHeight="1">
      <c r="E2741" s="142">
        <v>44006</v>
      </c>
      <c r="F2741" s="117">
        <v>40.31</v>
      </c>
      <c r="G2741" s="117"/>
      <c r="H2741" s="117"/>
      <c r="I2741" s="117"/>
      <c r="J2741" s="142"/>
      <c r="K2741" s="117"/>
      <c r="L2741" s="117"/>
    </row>
    <row r="2742" spans="5:12" ht="15" customHeight="1">
      <c r="E2742" s="142">
        <v>44007</v>
      </c>
      <c r="F2742" s="117">
        <v>41.05</v>
      </c>
      <c r="G2742" s="117"/>
      <c r="H2742" s="117"/>
      <c r="I2742" s="117"/>
      <c r="J2742" s="142"/>
      <c r="K2742" s="117"/>
      <c r="L2742" s="117"/>
    </row>
    <row r="2743" spans="5:12" ht="15" customHeight="1">
      <c r="E2743" s="142">
        <v>44008</v>
      </c>
      <c r="F2743" s="117">
        <v>41.02</v>
      </c>
      <c r="G2743" s="117"/>
      <c r="H2743" s="117"/>
      <c r="I2743" s="117"/>
      <c r="J2743" s="142"/>
      <c r="K2743" s="117"/>
      <c r="L2743" s="117"/>
    </row>
    <row r="2744" spans="5:12" ht="15" customHeight="1">
      <c r="E2744" s="142">
        <v>44009</v>
      </c>
      <c r="F2744" s="117">
        <v>41.02</v>
      </c>
      <c r="G2744" s="117"/>
      <c r="H2744" s="117"/>
      <c r="I2744" s="117"/>
      <c r="J2744" s="142"/>
      <c r="K2744" s="117"/>
      <c r="L2744" s="117"/>
    </row>
    <row r="2745" spans="5:12" ht="15" customHeight="1">
      <c r="E2745" s="142">
        <v>44010</v>
      </c>
      <c r="F2745" s="117">
        <v>41.02</v>
      </c>
      <c r="G2745" s="117"/>
      <c r="H2745" s="117"/>
      <c r="I2745" s="117"/>
      <c r="J2745" s="142"/>
      <c r="K2745" s="117"/>
      <c r="L2745" s="117"/>
    </row>
    <row r="2746" spans="5:12" ht="15" customHeight="1">
      <c r="E2746" s="142">
        <v>44011</v>
      </c>
      <c r="F2746" s="117">
        <v>41.71</v>
      </c>
      <c r="G2746" s="117"/>
      <c r="H2746" s="117"/>
      <c r="I2746" s="117"/>
      <c r="J2746" s="142"/>
      <c r="K2746" s="117"/>
      <c r="L2746" s="117"/>
    </row>
    <row r="2747" spans="5:12" ht="15" customHeight="1">
      <c r="E2747" s="142">
        <v>44012</v>
      </c>
      <c r="F2747" s="117">
        <v>41.15</v>
      </c>
      <c r="G2747" s="117"/>
      <c r="H2747" s="117"/>
      <c r="I2747" s="117"/>
      <c r="J2747" s="142"/>
      <c r="K2747" s="117"/>
      <c r="L2747" s="117"/>
    </row>
    <row r="2748" spans="5:12" ht="15" customHeight="1">
      <c r="E2748" s="142">
        <v>44013</v>
      </c>
      <c r="F2748" s="117">
        <v>42.03</v>
      </c>
      <c r="G2748" s="117"/>
      <c r="H2748" s="117"/>
      <c r="I2748" s="117"/>
      <c r="J2748" s="142"/>
      <c r="K2748" s="117"/>
      <c r="L2748" s="117"/>
    </row>
    <row r="2749" spans="5:12" ht="15" customHeight="1">
      <c r="E2749" s="142">
        <v>44014</v>
      </c>
      <c r="F2749" s="117">
        <v>43.14</v>
      </c>
      <c r="G2749" s="117"/>
      <c r="H2749" s="117"/>
      <c r="I2749" s="117"/>
      <c r="J2749" s="142"/>
      <c r="K2749" s="117"/>
      <c r="L2749" s="117"/>
    </row>
    <row r="2750" spans="5:12" ht="15" customHeight="1">
      <c r="E2750" s="142">
        <v>44015</v>
      </c>
      <c r="F2750" s="117">
        <v>42.8</v>
      </c>
      <c r="G2750" s="117"/>
      <c r="H2750" s="117"/>
      <c r="I2750" s="117"/>
      <c r="J2750" s="142"/>
      <c r="K2750" s="117"/>
      <c r="L2750" s="117"/>
    </row>
    <row r="2751" spans="5:12" ht="15" customHeight="1">
      <c r="E2751" s="142">
        <v>44016</v>
      </c>
      <c r="F2751" s="117">
        <v>42.8</v>
      </c>
      <c r="G2751" s="117"/>
      <c r="H2751" s="117"/>
      <c r="I2751" s="117"/>
      <c r="J2751" s="142"/>
      <c r="K2751" s="117"/>
      <c r="L2751" s="117"/>
    </row>
    <row r="2752" spans="5:12" ht="15" customHeight="1">
      <c r="E2752" s="142">
        <v>44017</v>
      </c>
      <c r="F2752" s="117">
        <v>42.8</v>
      </c>
      <c r="G2752" s="117"/>
      <c r="H2752" s="117"/>
      <c r="I2752" s="117"/>
      <c r="J2752" s="142"/>
      <c r="K2752" s="117"/>
      <c r="L2752" s="117"/>
    </row>
    <row r="2753" spans="5:12" ht="15" customHeight="1">
      <c r="E2753" s="142">
        <v>44018</v>
      </c>
      <c r="F2753" s="117">
        <v>43.1</v>
      </c>
      <c r="G2753" s="117"/>
      <c r="H2753" s="117"/>
      <c r="I2753" s="117"/>
      <c r="J2753" s="142"/>
      <c r="K2753" s="117"/>
      <c r="L2753" s="117"/>
    </row>
    <row r="2754" spans="5:12" ht="15" customHeight="1">
      <c r="E2754" s="142">
        <v>44019</v>
      </c>
      <c r="F2754" s="117">
        <v>43.08</v>
      </c>
      <c r="G2754" s="117"/>
      <c r="H2754" s="117"/>
      <c r="I2754" s="117"/>
      <c r="J2754" s="142"/>
      <c r="K2754" s="117"/>
      <c r="L2754" s="117"/>
    </row>
    <row r="2755" spans="5:12" ht="15" customHeight="1">
      <c r="E2755" s="142">
        <v>44020</v>
      </c>
      <c r="F2755" s="117">
        <v>43.29</v>
      </c>
      <c r="G2755" s="117"/>
      <c r="H2755" s="117"/>
      <c r="I2755" s="117"/>
      <c r="J2755" s="142"/>
      <c r="K2755" s="117"/>
      <c r="L2755" s="117"/>
    </row>
    <row r="2756" spans="5:12" ht="15" customHeight="1">
      <c r="E2756" s="142">
        <v>44021</v>
      </c>
      <c r="F2756" s="117">
        <v>42.35</v>
      </c>
      <c r="G2756" s="117"/>
      <c r="H2756" s="117"/>
      <c r="I2756" s="117"/>
      <c r="J2756" s="142"/>
      <c r="K2756" s="117"/>
      <c r="L2756" s="117"/>
    </row>
    <row r="2757" spans="5:12" ht="15" customHeight="1">
      <c r="E2757" s="142">
        <v>44022</v>
      </c>
      <c r="F2757" s="117">
        <v>43.24</v>
      </c>
      <c r="G2757" s="117"/>
      <c r="H2757" s="117"/>
      <c r="I2757" s="117"/>
      <c r="J2757" s="142"/>
      <c r="K2757" s="117"/>
      <c r="L2757" s="117"/>
    </row>
    <row r="2758" spans="5:12" ht="15" customHeight="1">
      <c r="E2758" s="142">
        <v>44023</v>
      </c>
      <c r="F2758" s="117">
        <v>43.24</v>
      </c>
      <c r="G2758" s="117"/>
      <c r="H2758" s="117"/>
      <c r="I2758" s="117"/>
      <c r="J2758" s="142"/>
      <c r="K2758" s="117"/>
      <c r="L2758" s="117"/>
    </row>
    <row r="2759" spans="5:12" ht="15" customHeight="1">
      <c r="E2759" s="142">
        <v>44024</v>
      </c>
      <c r="F2759" s="117">
        <v>43.24</v>
      </c>
      <c r="G2759" s="117"/>
      <c r="H2759" s="117"/>
      <c r="I2759" s="117"/>
      <c r="J2759" s="142"/>
      <c r="K2759" s="117"/>
      <c r="L2759" s="117"/>
    </row>
    <row r="2760" spans="5:12" ht="15" customHeight="1">
      <c r="E2760" s="142">
        <v>44025</v>
      </c>
      <c r="F2760" s="117">
        <v>42.72</v>
      </c>
      <c r="G2760" s="117"/>
      <c r="H2760" s="117"/>
      <c r="I2760" s="117"/>
      <c r="J2760" s="142"/>
      <c r="K2760" s="117"/>
      <c r="L2760" s="117"/>
    </row>
    <row r="2761" spans="5:12" ht="15" customHeight="1">
      <c r="E2761" s="142">
        <v>44026</v>
      </c>
      <c r="F2761" s="117">
        <v>42.9</v>
      </c>
      <c r="G2761" s="117"/>
      <c r="H2761" s="117"/>
      <c r="I2761" s="117"/>
      <c r="J2761" s="142"/>
      <c r="K2761" s="117"/>
      <c r="L2761" s="117"/>
    </row>
    <row r="2762" spans="5:12" ht="15" customHeight="1">
      <c r="E2762" s="142">
        <v>44027</v>
      </c>
      <c r="F2762" s="117">
        <v>43.79</v>
      </c>
      <c r="G2762" s="117"/>
      <c r="H2762" s="117"/>
      <c r="I2762" s="117"/>
      <c r="J2762" s="142"/>
      <c r="K2762" s="117"/>
      <c r="L2762" s="117"/>
    </row>
    <row r="2763" spans="5:12" ht="15" customHeight="1">
      <c r="E2763" s="142">
        <v>44028</v>
      </c>
      <c r="F2763" s="117">
        <v>43.37</v>
      </c>
      <c r="G2763" s="117"/>
      <c r="H2763" s="117"/>
      <c r="I2763" s="117"/>
      <c r="J2763" s="142"/>
      <c r="K2763" s="117"/>
      <c r="L2763" s="117"/>
    </row>
    <row r="2764" spans="5:12" ht="15" customHeight="1">
      <c r="E2764" s="142">
        <v>44029</v>
      </c>
      <c r="F2764" s="117">
        <v>43.14</v>
      </c>
      <c r="G2764" s="117"/>
      <c r="H2764" s="117"/>
      <c r="I2764" s="117"/>
      <c r="J2764" s="142"/>
      <c r="K2764" s="117"/>
      <c r="L2764" s="117"/>
    </row>
    <row r="2765" spans="5:12" ht="15" customHeight="1">
      <c r="E2765" s="142">
        <v>44030</v>
      </c>
      <c r="F2765" s="117">
        <v>43.14</v>
      </c>
      <c r="G2765" s="117"/>
      <c r="H2765" s="117"/>
      <c r="I2765" s="117"/>
      <c r="J2765" s="142"/>
      <c r="K2765" s="117"/>
      <c r="L2765" s="117"/>
    </row>
    <row r="2766" spans="5:12" ht="15" customHeight="1">
      <c r="E2766" s="142">
        <v>44031</v>
      </c>
      <c r="F2766" s="117">
        <v>43.14</v>
      </c>
      <c r="G2766" s="117"/>
      <c r="H2766" s="117"/>
      <c r="I2766" s="117"/>
      <c r="J2766" s="142"/>
      <c r="K2766" s="117"/>
      <c r="L2766" s="117"/>
    </row>
    <row r="2767" spans="5:12" ht="15" customHeight="1">
      <c r="E2767" s="142">
        <v>44032</v>
      </c>
      <c r="F2767" s="117">
        <v>43.28</v>
      </c>
      <c r="G2767" s="117"/>
      <c r="H2767" s="117"/>
      <c r="I2767" s="117"/>
      <c r="J2767" s="142"/>
      <c r="K2767" s="117"/>
      <c r="L2767" s="117"/>
    </row>
    <row r="2768" spans="5:12" ht="15" customHeight="1">
      <c r="E2768" s="142">
        <v>44033</v>
      </c>
      <c r="F2768" s="117">
        <v>44.32</v>
      </c>
      <c r="G2768" s="117"/>
      <c r="H2768" s="117"/>
      <c r="I2768" s="117"/>
      <c r="J2768" s="142"/>
      <c r="K2768" s="117"/>
      <c r="L2768" s="117"/>
    </row>
    <row r="2769" spans="5:12" ht="15" customHeight="1">
      <c r="E2769" s="142">
        <v>44034</v>
      </c>
      <c r="F2769" s="117">
        <v>44.29</v>
      </c>
      <c r="G2769" s="117"/>
      <c r="H2769" s="117"/>
      <c r="I2769" s="117"/>
      <c r="J2769" s="142"/>
      <c r="K2769" s="117"/>
      <c r="L2769" s="117"/>
    </row>
    <row r="2770" spans="5:12" ht="15" customHeight="1">
      <c r="E2770" s="142">
        <v>44035</v>
      </c>
      <c r="F2770" s="117">
        <v>43.31</v>
      </c>
      <c r="G2770" s="117"/>
      <c r="H2770" s="117"/>
      <c r="I2770" s="117"/>
      <c r="J2770" s="142"/>
      <c r="K2770" s="117"/>
      <c r="L2770" s="117"/>
    </row>
    <row r="2771" spans="5:12" ht="15" customHeight="1">
      <c r="E2771" s="142">
        <v>44036</v>
      </c>
      <c r="F2771" s="117">
        <v>43.34</v>
      </c>
      <c r="G2771" s="117"/>
      <c r="H2771" s="117"/>
      <c r="I2771" s="117"/>
      <c r="J2771" s="142"/>
      <c r="K2771" s="117"/>
      <c r="L2771" s="117"/>
    </row>
    <row r="2772" spans="5:12" ht="15" customHeight="1">
      <c r="E2772" s="142">
        <v>44037</v>
      </c>
      <c r="F2772" s="117">
        <v>43.34</v>
      </c>
      <c r="G2772" s="117"/>
      <c r="H2772" s="117"/>
      <c r="I2772" s="117"/>
      <c r="J2772" s="142"/>
      <c r="K2772" s="117"/>
      <c r="L2772" s="117"/>
    </row>
    <row r="2773" spans="5:12" ht="15" customHeight="1">
      <c r="E2773" s="142">
        <v>44038</v>
      </c>
      <c r="F2773" s="117">
        <v>43.34</v>
      </c>
      <c r="G2773" s="117"/>
      <c r="H2773" s="117"/>
      <c r="I2773" s="117"/>
      <c r="J2773" s="142"/>
      <c r="K2773" s="117"/>
      <c r="L2773" s="117"/>
    </row>
    <row r="2774" spans="5:12" ht="15" customHeight="1">
      <c r="E2774" s="142">
        <v>44039</v>
      </c>
      <c r="F2774" s="117">
        <v>43.41</v>
      </c>
      <c r="G2774" s="117"/>
      <c r="H2774" s="117"/>
      <c r="I2774" s="117"/>
      <c r="J2774" s="142"/>
      <c r="K2774" s="117"/>
      <c r="L2774" s="117"/>
    </row>
    <row r="2775" spans="5:12" ht="15" customHeight="1">
      <c r="E2775" s="142">
        <v>44040</v>
      </c>
      <c r="F2775" s="117">
        <v>43.22</v>
      </c>
      <c r="G2775" s="117"/>
      <c r="H2775" s="117"/>
      <c r="I2775" s="117"/>
      <c r="J2775" s="142"/>
      <c r="K2775" s="117"/>
      <c r="L2775" s="117"/>
    </row>
    <row r="2776" spans="5:12" ht="15" customHeight="1">
      <c r="E2776" s="142">
        <v>44041</v>
      </c>
      <c r="F2776" s="117">
        <v>43.75</v>
      </c>
      <c r="G2776" s="117"/>
      <c r="H2776" s="117"/>
      <c r="I2776" s="117"/>
      <c r="J2776" s="142"/>
      <c r="K2776" s="117"/>
      <c r="L2776" s="117"/>
    </row>
    <row r="2777" spans="5:12" ht="15" customHeight="1">
      <c r="E2777" s="142">
        <v>44042</v>
      </c>
      <c r="F2777" s="117">
        <v>42.94</v>
      </c>
      <c r="G2777" s="117"/>
      <c r="H2777" s="117"/>
      <c r="I2777" s="117"/>
      <c r="J2777" s="142"/>
      <c r="K2777" s="117"/>
      <c r="L2777" s="117"/>
    </row>
    <row r="2778" spans="5:12" ht="15" customHeight="1">
      <c r="E2778" s="142">
        <v>44043</v>
      </c>
      <c r="F2778" s="117">
        <v>43.3</v>
      </c>
      <c r="G2778" s="117"/>
      <c r="H2778" s="117"/>
      <c r="I2778" s="117"/>
      <c r="J2778" s="142"/>
      <c r="K2778" s="117"/>
      <c r="L2778" s="117"/>
    </row>
    <row r="2779" spans="5:12" ht="15" customHeight="1">
      <c r="E2779" s="142">
        <v>44044</v>
      </c>
      <c r="F2779" s="117">
        <v>43.3</v>
      </c>
      <c r="G2779" s="117"/>
      <c r="H2779" s="117"/>
      <c r="I2779" s="117"/>
      <c r="J2779" s="142"/>
      <c r="K2779" s="117"/>
      <c r="L2779" s="117"/>
    </row>
    <row r="2780" spans="5:12" ht="15" customHeight="1">
      <c r="E2780" s="142">
        <v>44045</v>
      </c>
      <c r="F2780" s="117">
        <v>43.3</v>
      </c>
      <c r="G2780" s="117"/>
      <c r="H2780" s="117"/>
      <c r="I2780" s="117"/>
      <c r="J2780" s="142"/>
      <c r="K2780" s="117"/>
      <c r="L2780" s="117"/>
    </row>
    <row r="2781" spans="5:12" ht="15" customHeight="1">
      <c r="E2781" s="142">
        <v>44046</v>
      </c>
      <c r="F2781" s="117">
        <v>44.15</v>
      </c>
      <c r="G2781" s="117"/>
      <c r="H2781" s="117"/>
      <c r="I2781" s="117"/>
      <c r="J2781" s="142"/>
      <c r="K2781" s="117"/>
      <c r="L2781" s="117"/>
    </row>
    <row r="2782" spans="5:12" ht="15" customHeight="1">
      <c r="E2782" s="142">
        <v>44047</v>
      </c>
      <c r="F2782" s="117">
        <v>44.43</v>
      </c>
      <c r="G2782" s="117"/>
      <c r="H2782" s="117"/>
      <c r="I2782" s="117"/>
      <c r="J2782" s="142"/>
      <c r="K2782" s="117"/>
      <c r="L2782" s="117"/>
    </row>
    <row r="2783" spans="5:12" ht="15" customHeight="1">
      <c r="E2783" s="142">
        <v>44048</v>
      </c>
      <c r="F2783" s="117">
        <v>45.17</v>
      </c>
      <c r="G2783" s="117"/>
      <c r="H2783" s="117"/>
      <c r="I2783" s="117"/>
      <c r="J2783" s="142"/>
      <c r="K2783" s="117"/>
      <c r="L2783" s="117"/>
    </row>
    <row r="2784" spans="5:12" ht="15" customHeight="1">
      <c r="E2784" s="142">
        <v>44049</v>
      </c>
      <c r="F2784" s="117">
        <v>45.09</v>
      </c>
      <c r="G2784" s="117"/>
      <c r="H2784" s="117"/>
      <c r="I2784" s="117"/>
      <c r="J2784" s="142"/>
      <c r="K2784" s="117"/>
      <c r="L2784" s="117"/>
    </row>
    <row r="2785" spans="5:12" ht="15" customHeight="1">
      <c r="E2785" s="142">
        <v>44050</v>
      </c>
      <c r="F2785" s="117">
        <v>44.4</v>
      </c>
      <c r="G2785" s="117"/>
      <c r="H2785" s="117"/>
      <c r="I2785" s="117"/>
      <c r="J2785" s="142"/>
      <c r="K2785" s="117"/>
      <c r="L2785" s="117"/>
    </row>
    <row r="2786" spans="5:12" ht="15" customHeight="1">
      <c r="E2786" s="142">
        <v>44051</v>
      </c>
      <c r="F2786" s="117">
        <v>44.4</v>
      </c>
      <c r="G2786" s="117"/>
      <c r="H2786" s="117"/>
      <c r="I2786" s="117"/>
      <c r="J2786" s="142"/>
      <c r="K2786" s="117"/>
      <c r="L2786" s="117"/>
    </row>
    <row r="2787" spans="5:12" ht="15" customHeight="1">
      <c r="E2787" s="142">
        <v>44052</v>
      </c>
      <c r="F2787" s="117">
        <v>44.4</v>
      </c>
      <c r="G2787" s="117"/>
      <c r="H2787" s="117"/>
      <c r="I2787" s="117"/>
      <c r="J2787" s="142"/>
      <c r="K2787" s="117"/>
      <c r="L2787" s="117"/>
    </row>
    <row r="2788" spans="5:12" ht="15" customHeight="1">
      <c r="E2788" s="142">
        <v>44053</v>
      </c>
      <c r="F2788" s="117">
        <v>44.99</v>
      </c>
      <c r="G2788" s="117"/>
      <c r="H2788" s="117"/>
      <c r="I2788" s="117"/>
      <c r="J2788" s="142"/>
      <c r="K2788" s="117"/>
      <c r="L2788" s="117"/>
    </row>
    <row r="2789" spans="5:12" ht="15" customHeight="1">
      <c r="E2789" s="142">
        <v>44054</v>
      </c>
      <c r="F2789" s="117">
        <v>44.5</v>
      </c>
      <c r="G2789" s="117"/>
      <c r="H2789" s="117"/>
      <c r="I2789" s="117"/>
      <c r="J2789" s="142"/>
      <c r="K2789" s="117"/>
      <c r="L2789" s="117"/>
    </row>
    <row r="2790" spans="5:12" ht="15" customHeight="1">
      <c r="E2790" s="142">
        <v>44055</v>
      </c>
      <c r="F2790" s="117">
        <v>45.43</v>
      </c>
      <c r="G2790" s="117"/>
      <c r="H2790" s="117"/>
      <c r="I2790" s="117"/>
      <c r="J2790" s="142"/>
      <c r="K2790" s="117"/>
      <c r="L2790" s="117"/>
    </row>
    <row r="2791" spans="5:12" ht="15" customHeight="1">
      <c r="E2791" s="142">
        <v>44056</v>
      </c>
      <c r="F2791" s="117">
        <v>44.96</v>
      </c>
      <c r="G2791" s="117"/>
      <c r="H2791" s="117"/>
      <c r="I2791" s="117"/>
      <c r="J2791" s="142"/>
      <c r="K2791" s="117"/>
      <c r="L2791" s="117"/>
    </row>
    <row r="2792" spans="5:12" ht="15" customHeight="1">
      <c r="E2792" s="142">
        <v>44057</v>
      </c>
      <c r="F2792" s="117">
        <v>44.8</v>
      </c>
      <c r="G2792" s="117"/>
      <c r="H2792" s="117"/>
      <c r="I2792" s="117"/>
      <c r="J2792" s="142"/>
      <c r="K2792" s="117"/>
      <c r="L2792" s="117"/>
    </row>
    <row r="2793" spans="5:12" ht="15" customHeight="1">
      <c r="E2793" s="142">
        <v>44058</v>
      </c>
      <c r="F2793" s="117">
        <v>44.8</v>
      </c>
      <c r="G2793" s="117"/>
      <c r="H2793" s="117"/>
      <c r="I2793" s="117"/>
      <c r="J2793" s="142"/>
      <c r="K2793" s="117"/>
      <c r="L2793" s="117"/>
    </row>
    <row r="2794" spans="5:12" ht="15" customHeight="1">
      <c r="E2794" s="142">
        <v>44059</v>
      </c>
      <c r="F2794" s="117">
        <v>44.8</v>
      </c>
      <c r="G2794" s="117"/>
      <c r="H2794" s="117"/>
      <c r="I2794" s="117"/>
      <c r="J2794" s="142"/>
      <c r="K2794" s="117"/>
      <c r="L2794" s="117"/>
    </row>
    <row r="2795" spans="5:12" ht="15" customHeight="1">
      <c r="E2795" s="142">
        <v>44060</v>
      </c>
      <c r="F2795" s="117">
        <v>45.37</v>
      </c>
      <c r="G2795" s="117"/>
      <c r="H2795" s="117"/>
      <c r="I2795" s="117"/>
      <c r="J2795" s="142"/>
      <c r="K2795" s="117"/>
      <c r="L2795" s="117"/>
    </row>
    <row r="2796" spans="5:12" ht="15" customHeight="1">
      <c r="E2796" s="142">
        <v>44061</v>
      </c>
      <c r="F2796" s="117">
        <v>45.46</v>
      </c>
      <c r="G2796" s="117"/>
      <c r="H2796" s="117"/>
      <c r="I2796" s="117"/>
      <c r="J2796" s="142"/>
      <c r="K2796" s="117"/>
      <c r="L2796" s="117"/>
    </row>
    <row r="2797" spans="5:12" ht="15" customHeight="1">
      <c r="E2797" s="142">
        <v>44062</v>
      </c>
      <c r="F2797" s="117">
        <v>45.37</v>
      </c>
      <c r="G2797" s="117"/>
      <c r="H2797" s="117"/>
      <c r="I2797" s="117"/>
      <c r="J2797" s="142"/>
      <c r="K2797" s="117"/>
      <c r="L2797" s="117"/>
    </row>
    <row r="2798" spans="5:12" ht="15" customHeight="1">
      <c r="E2798" s="142">
        <v>44063</v>
      </c>
      <c r="F2798" s="117">
        <v>44.9</v>
      </c>
      <c r="G2798" s="117"/>
      <c r="H2798" s="117"/>
      <c r="I2798" s="117"/>
      <c r="J2798" s="142"/>
      <c r="K2798" s="117"/>
      <c r="L2798" s="117"/>
    </row>
    <row r="2799" spans="5:12" ht="15" customHeight="1">
      <c r="E2799" s="142">
        <v>44064</v>
      </c>
      <c r="F2799" s="117">
        <v>44.35</v>
      </c>
      <c r="G2799" s="117"/>
      <c r="H2799" s="117"/>
      <c r="I2799" s="117"/>
      <c r="J2799" s="142"/>
      <c r="K2799" s="117"/>
      <c r="L2799" s="117"/>
    </row>
    <row r="2800" spans="5:12" ht="15" customHeight="1">
      <c r="E2800" s="142">
        <v>44065</v>
      </c>
      <c r="F2800" s="117">
        <v>44.35</v>
      </c>
      <c r="G2800" s="117"/>
      <c r="H2800" s="117"/>
      <c r="I2800" s="117"/>
      <c r="J2800" s="142"/>
      <c r="K2800" s="117"/>
      <c r="L2800" s="117"/>
    </row>
    <row r="2801" spans="5:14" ht="15" customHeight="1">
      <c r="E2801" s="142">
        <v>44066</v>
      </c>
      <c r="F2801" s="117">
        <v>44.35</v>
      </c>
      <c r="G2801" s="117"/>
      <c r="H2801" s="117"/>
      <c r="I2801" s="117"/>
      <c r="J2801" s="142"/>
      <c r="K2801" s="117"/>
      <c r="L2801" s="117"/>
    </row>
    <row r="2802" spans="5:14" ht="15" customHeight="1">
      <c r="E2802" s="142">
        <v>44067</v>
      </c>
      <c r="F2802" s="117">
        <v>45.13</v>
      </c>
      <c r="G2802" s="117"/>
      <c r="H2802" s="117"/>
      <c r="I2802" s="117"/>
      <c r="J2802" s="142"/>
      <c r="K2802" s="117"/>
      <c r="L2802" s="117"/>
    </row>
    <row r="2803" spans="5:14" ht="15" customHeight="1">
      <c r="E2803" s="142">
        <v>44068</v>
      </c>
      <c r="F2803" s="117">
        <v>45.86</v>
      </c>
      <c r="G2803" s="117"/>
      <c r="H2803" s="117"/>
      <c r="I2803" s="117"/>
      <c r="J2803" s="142"/>
      <c r="K2803" s="117"/>
      <c r="L2803" s="117"/>
    </row>
    <row r="2804" spans="5:14" ht="15" customHeight="1">
      <c r="E2804" s="142">
        <v>44069</v>
      </c>
      <c r="F2804" s="117">
        <v>45.64</v>
      </c>
      <c r="G2804" s="117"/>
      <c r="H2804" s="117"/>
      <c r="I2804" s="117"/>
      <c r="J2804" s="142"/>
      <c r="K2804" s="117"/>
      <c r="L2804" s="117"/>
    </row>
    <row r="2805" spans="5:14" ht="15" customHeight="1">
      <c r="E2805" s="142">
        <v>44070</v>
      </c>
      <c r="F2805" s="117">
        <v>45.09</v>
      </c>
      <c r="G2805" s="117"/>
      <c r="H2805" s="117"/>
      <c r="I2805" s="117"/>
      <c r="J2805" s="142"/>
      <c r="K2805" s="117"/>
      <c r="L2805" s="117"/>
    </row>
    <row r="2806" spans="5:14" ht="15" customHeight="1">
      <c r="E2806" s="142">
        <v>44071</v>
      </c>
      <c r="F2806" s="117">
        <v>45.05</v>
      </c>
      <c r="G2806" s="117"/>
      <c r="H2806" s="117"/>
      <c r="I2806" s="117"/>
      <c r="J2806" s="142"/>
      <c r="K2806" s="117"/>
      <c r="L2806" s="117"/>
      <c r="M2806" s="146"/>
      <c r="N2806" s="146"/>
    </row>
    <row r="2807" spans="5:14" ht="15" customHeight="1">
      <c r="E2807" s="142">
        <v>44072</v>
      </c>
      <c r="F2807" s="117">
        <v>45.05</v>
      </c>
      <c r="G2807" s="117"/>
      <c r="H2807" s="117"/>
      <c r="I2807" s="117"/>
      <c r="J2807" s="142"/>
      <c r="K2807" s="117"/>
      <c r="L2807" s="117"/>
      <c r="M2807" s="146"/>
      <c r="N2807" s="146"/>
    </row>
    <row r="2808" spans="5:14" ht="15" customHeight="1">
      <c r="E2808" s="142">
        <v>44073</v>
      </c>
      <c r="F2808" s="117">
        <v>45.05</v>
      </c>
      <c r="G2808" s="117"/>
      <c r="H2808" s="117"/>
      <c r="I2808" s="117"/>
      <c r="J2808" s="142"/>
      <c r="K2808" s="117"/>
      <c r="L2808" s="117"/>
      <c r="M2808" s="146"/>
      <c r="N2808" s="146"/>
    </row>
    <row r="2809" spans="5:14" ht="15" customHeight="1">
      <c r="E2809" s="142">
        <v>44074</v>
      </c>
      <c r="F2809" s="117">
        <v>45.28</v>
      </c>
      <c r="G2809" s="117"/>
      <c r="H2809" s="117"/>
      <c r="I2809" s="117"/>
      <c r="J2809" s="142"/>
      <c r="K2809" s="117"/>
      <c r="L2809" s="117"/>
    </row>
    <row r="2810" spans="5:14" ht="15" customHeight="1">
      <c r="E2810" s="142">
        <v>44075</v>
      </c>
      <c r="F2810" s="117">
        <v>45.58</v>
      </c>
      <c r="G2810" s="117"/>
      <c r="H2810" s="117"/>
      <c r="I2810" s="117"/>
      <c r="J2810" s="142"/>
      <c r="K2810" s="117"/>
      <c r="L2810" s="117"/>
    </row>
    <row r="2811" spans="5:14" ht="15" customHeight="1">
      <c r="E2811" s="142">
        <v>44076</v>
      </c>
      <c r="F2811" s="117">
        <v>44.43</v>
      </c>
      <c r="G2811" s="117"/>
      <c r="H2811" s="117"/>
      <c r="I2811" s="117"/>
      <c r="J2811" s="142"/>
      <c r="K2811" s="117"/>
      <c r="L2811" s="117"/>
    </row>
    <row r="2812" spans="5:14" ht="15" customHeight="1">
      <c r="E2812" s="142">
        <v>44077</v>
      </c>
      <c r="F2812" s="117">
        <v>44.07</v>
      </c>
      <c r="G2812" s="117"/>
      <c r="H2812" s="117"/>
      <c r="I2812" s="117"/>
      <c r="J2812" s="142"/>
      <c r="K2812" s="117"/>
      <c r="L2812" s="117"/>
    </row>
    <row r="2813" spans="5:14" ht="15" customHeight="1">
      <c r="E2813" s="142">
        <v>44078</v>
      </c>
      <c r="F2813" s="117">
        <v>42.66</v>
      </c>
      <c r="G2813" s="117"/>
      <c r="H2813" s="117"/>
      <c r="I2813" s="117"/>
      <c r="J2813" s="142"/>
      <c r="K2813" s="117"/>
      <c r="L2813" s="117"/>
    </row>
    <row r="2814" spans="5:14" ht="15" customHeight="1">
      <c r="E2814" s="142">
        <v>44079</v>
      </c>
      <c r="F2814" s="117">
        <v>42.66</v>
      </c>
      <c r="G2814" s="117"/>
      <c r="H2814" s="117"/>
      <c r="I2814" s="117"/>
      <c r="J2814" s="142"/>
      <c r="K2814" s="117"/>
      <c r="L2814" s="117"/>
    </row>
    <row r="2815" spans="5:14" ht="15" customHeight="1">
      <c r="E2815" s="142">
        <v>44080</v>
      </c>
      <c r="F2815" s="117">
        <v>42.66</v>
      </c>
      <c r="G2815" s="117"/>
      <c r="H2815" s="117"/>
      <c r="I2815" s="117"/>
      <c r="J2815" s="142"/>
      <c r="K2815" s="117"/>
      <c r="L2815" s="117"/>
    </row>
    <row r="2816" spans="5:14" ht="15" customHeight="1">
      <c r="E2816" s="142">
        <v>44081</v>
      </c>
      <c r="F2816" s="117">
        <v>42.01</v>
      </c>
      <c r="G2816" s="117"/>
      <c r="H2816" s="117"/>
      <c r="I2816" s="117"/>
      <c r="J2816" s="142"/>
      <c r="K2816" s="117"/>
      <c r="L2816" s="117"/>
    </row>
    <row r="2817" spans="5:12" ht="15" customHeight="1">
      <c r="E2817" s="142">
        <v>44082</v>
      </c>
      <c r="F2817" s="117">
        <v>39.78</v>
      </c>
      <c r="G2817" s="117"/>
      <c r="H2817" s="117"/>
      <c r="I2817" s="117"/>
      <c r="J2817" s="142"/>
      <c r="K2817" s="117"/>
      <c r="L2817" s="117"/>
    </row>
    <row r="2818" spans="5:12" ht="15" customHeight="1">
      <c r="E2818" s="142">
        <v>44083</v>
      </c>
      <c r="F2818" s="117">
        <v>40.79</v>
      </c>
      <c r="G2818" s="117"/>
      <c r="H2818" s="117"/>
      <c r="I2818" s="117"/>
      <c r="J2818" s="142"/>
      <c r="K2818" s="117"/>
      <c r="L2818" s="117"/>
    </row>
    <row r="2819" spans="5:12" ht="15" customHeight="1">
      <c r="E2819" s="142">
        <v>44084</v>
      </c>
      <c r="F2819" s="117">
        <v>40.06</v>
      </c>
      <c r="G2819" s="117"/>
      <c r="H2819" s="117"/>
      <c r="I2819" s="117"/>
      <c r="J2819" s="142"/>
      <c r="K2819" s="117"/>
      <c r="L2819" s="117"/>
    </row>
    <row r="2820" spans="5:12" ht="15" customHeight="1">
      <c r="E2820" s="142">
        <v>44085</v>
      </c>
      <c r="F2820" s="117">
        <v>39.83</v>
      </c>
      <c r="G2820" s="117"/>
      <c r="H2820" s="117"/>
      <c r="I2820" s="117"/>
      <c r="J2820" s="142"/>
      <c r="K2820" s="117"/>
      <c r="L2820" s="117"/>
    </row>
    <row r="2821" spans="5:12" ht="15" customHeight="1">
      <c r="E2821" s="142">
        <v>44086</v>
      </c>
      <c r="F2821" s="117">
        <v>39.83</v>
      </c>
      <c r="G2821" s="117"/>
      <c r="H2821" s="117"/>
      <c r="I2821" s="117"/>
      <c r="J2821" s="142"/>
      <c r="K2821" s="117"/>
      <c r="L2821" s="117"/>
    </row>
    <row r="2822" spans="5:12" ht="15" customHeight="1">
      <c r="E2822" s="142">
        <v>44087</v>
      </c>
      <c r="F2822" s="117">
        <v>39.83</v>
      </c>
      <c r="G2822" s="117"/>
      <c r="H2822" s="117"/>
      <c r="I2822" s="117"/>
      <c r="J2822" s="142"/>
      <c r="K2822" s="117"/>
      <c r="L2822" s="117"/>
    </row>
    <row r="2823" spans="5:12" ht="15" customHeight="1">
      <c r="E2823" s="142">
        <v>44088</v>
      </c>
      <c r="F2823" s="117">
        <v>39.61</v>
      </c>
      <c r="G2823" s="117"/>
      <c r="H2823" s="117"/>
      <c r="I2823" s="117"/>
      <c r="J2823" s="142"/>
      <c r="K2823" s="117"/>
      <c r="L2823" s="117"/>
    </row>
    <row r="2824" spans="5:12" ht="15" customHeight="1">
      <c r="E2824" s="142">
        <v>44089</v>
      </c>
      <c r="F2824" s="117">
        <v>40.53</v>
      </c>
      <c r="G2824" s="117"/>
      <c r="H2824" s="117"/>
      <c r="I2824" s="117"/>
      <c r="J2824" s="142"/>
      <c r="K2824" s="117"/>
      <c r="L2824" s="117"/>
    </row>
    <row r="2825" spans="5:12" ht="15" customHeight="1">
      <c r="E2825" s="142">
        <v>44090</v>
      </c>
      <c r="F2825" s="117">
        <v>42.22</v>
      </c>
      <c r="G2825" s="117"/>
      <c r="H2825" s="117"/>
      <c r="I2825" s="117"/>
      <c r="J2825" s="142"/>
      <c r="K2825" s="117"/>
      <c r="L2825" s="117"/>
    </row>
    <row r="2826" spans="5:12" ht="15" customHeight="1">
      <c r="E2826" s="142">
        <v>44091</v>
      </c>
      <c r="F2826" s="117">
        <v>43.3</v>
      </c>
      <c r="G2826" s="117"/>
      <c r="H2826" s="117"/>
      <c r="I2826" s="117"/>
      <c r="J2826" s="142"/>
      <c r="K2826" s="117"/>
      <c r="L2826" s="117"/>
    </row>
    <row r="2827" spans="5:12" ht="15" customHeight="1">
      <c r="E2827" s="142">
        <v>44092</v>
      </c>
      <c r="F2827" s="117">
        <v>43.15</v>
      </c>
      <c r="G2827" s="117"/>
      <c r="H2827" s="117"/>
      <c r="I2827" s="117"/>
      <c r="J2827" s="142"/>
      <c r="K2827" s="117"/>
      <c r="L2827" s="117"/>
    </row>
    <row r="2828" spans="5:12" ht="15" customHeight="1">
      <c r="E2828" s="142">
        <v>44093</v>
      </c>
      <c r="F2828" s="117">
        <v>43.15</v>
      </c>
      <c r="G2828" s="117"/>
      <c r="H2828" s="117"/>
      <c r="I2828" s="117"/>
      <c r="J2828" s="142"/>
      <c r="K2828" s="117"/>
      <c r="L2828" s="117"/>
    </row>
    <row r="2829" spans="5:12" ht="15" customHeight="1">
      <c r="E2829" s="142">
        <v>44094</v>
      </c>
      <c r="F2829" s="117">
        <v>43.15</v>
      </c>
      <c r="G2829" s="117"/>
      <c r="H2829" s="117"/>
      <c r="I2829" s="117"/>
      <c r="J2829" s="142"/>
      <c r="K2829" s="117"/>
      <c r="L2829" s="117"/>
    </row>
    <row r="2830" spans="5:12" ht="15" customHeight="1">
      <c r="E2830" s="142">
        <v>44095</v>
      </c>
      <c r="F2830" s="117">
        <v>41.44</v>
      </c>
      <c r="G2830" s="117"/>
      <c r="H2830" s="117"/>
      <c r="I2830" s="117"/>
      <c r="J2830" s="142"/>
      <c r="K2830" s="117"/>
      <c r="L2830" s="117"/>
    </row>
    <row r="2831" spans="5:12" ht="15" customHeight="1">
      <c r="E2831" s="142">
        <v>44096</v>
      </c>
      <c r="F2831" s="117">
        <v>41.72</v>
      </c>
      <c r="G2831" s="117"/>
      <c r="H2831" s="117"/>
      <c r="I2831" s="117"/>
      <c r="J2831" s="142"/>
      <c r="K2831" s="117"/>
      <c r="L2831" s="117"/>
    </row>
    <row r="2832" spans="5:12" ht="15" customHeight="1">
      <c r="E2832" s="142">
        <v>44097</v>
      </c>
      <c r="F2832" s="117">
        <v>41.77</v>
      </c>
      <c r="G2832" s="117"/>
      <c r="H2832" s="117"/>
      <c r="I2832" s="117"/>
      <c r="J2832" s="142"/>
      <c r="K2832" s="117"/>
      <c r="L2832" s="117"/>
    </row>
    <row r="2833" spans="5:12" ht="15" customHeight="1">
      <c r="E2833" s="142">
        <v>44098</v>
      </c>
      <c r="F2833" s="117">
        <v>41.94</v>
      </c>
      <c r="G2833" s="117"/>
      <c r="H2833" s="117"/>
      <c r="I2833" s="117"/>
      <c r="J2833" s="142"/>
      <c r="K2833" s="117"/>
      <c r="L2833" s="117"/>
    </row>
    <row r="2834" spans="5:12" ht="15" customHeight="1">
      <c r="E2834" s="142">
        <v>44099</v>
      </c>
      <c r="F2834" s="117">
        <v>41.92</v>
      </c>
      <c r="G2834" s="117"/>
      <c r="H2834" s="117"/>
      <c r="I2834" s="117"/>
      <c r="J2834" s="142"/>
      <c r="K2834" s="117"/>
      <c r="L2834" s="117"/>
    </row>
    <row r="2835" spans="5:12" ht="15" customHeight="1">
      <c r="E2835" s="142">
        <v>44100</v>
      </c>
      <c r="F2835" s="117">
        <v>41.92</v>
      </c>
      <c r="G2835" s="117"/>
      <c r="H2835" s="117"/>
      <c r="I2835" s="117"/>
      <c r="J2835" s="142"/>
      <c r="K2835" s="117"/>
      <c r="L2835" s="117"/>
    </row>
    <row r="2836" spans="5:12" ht="15" customHeight="1">
      <c r="E2836" s="142">
        <v>44101</v>
      </c>
      <c r="F2836" s="117">
        <v>41.92</v>
      </c>
      <c r="G2836" s="117"/>
      <c r="H2836" s="117"/>
      <c r="I2836" s="117"/>
      <c r="J2836" s="142"/>
      <c r="K2836" s="117"/>
      <c r="L2836" s="117"/>
    </row>
    <row r="2837" spans="5:12" ht="15" customHeight="1">
      <c r="E2837" s="142">
        <v>44102</v>
      </c>
      <c r="F2837" s="117">
        <v>42.43</v>
      </c>
      <c r="G2837" s="117"/>
      <c r="H2837" s="117"/>
      <c r="I2837" s="117"/>
      <c r="J2837" s="142"/>
      <c r="K2837" s="117"/>
      <c r="L2837" s="117"/>
    </row>
    <row r="2838" spans="5:12" ht="15" customHeight="1">
      <c r="E2838" s="142">
        <v>44103</v>
      </c>
      <c r="F2838" s="117">
        <v>41.03</v>
      </c>
      <c r="G2838" s="117"/>
      <c r="H2838" s="117"/>
      <c r="I2838" s="117"/>
      <c r="J2838" s="142"/>
      <c r="K2838" s="117"/>
      <c r="L2838" s="117"/>
    </row>
    <row r="2839" spans="5:12" ht="15" customHeight="1">
      <c r="E2839" s="142">
        <v>44104</v>
      </c>
      <c r="F2839" s="117">
        <v>40.950000000000003</v>
      </c>
      <c r="G2839" s="117"/>
      <c r="H2839" s="117"/>
      <c r="I2839" s="117"/>
      <c r="J2839" s="142"/>
      <c r="K2839" s="117"/>
      <c r="L2839" s="117"/>
    </row>
    <row r="2840" spans="5:12" ht="15" customHeight="1">
      <c r="E2840" s="142">
        <v>44105</v>
      </c>
      <c r="F2840" s="117">
        <v>40.93</v>
      </c>
      <c r="G2840" s="117"/>
      <c r="H2840" s="117"/>
      <c r="I2840" s="117"/>
      <c r="J2840" s="142"/>
      <c r="K2840" s="117"/>
      <c r="L2840" s="117"/>
    </row>
    <row r="2841" spans="5:12" ht="15" customHeight="1">
      <c r="E2841" s="142">
        <v>44106</v>
      </c>
      <c r="F2841" s="117">
        <v>39.270000000000003</v>
      </c>
      <c r="G2841" s="117"/>
      <c r="H2841" s="117"/>
      <c r="I2841" s="117"/>
      <c r="J2841" s="142"/>
      <c r="K2841" s="117"/>
      <c r="L2841" s="117"/>
    </row>
    <row r="2842" spans="5:12" ht="15" customHeight="1">
      <c r="E2842" s="142">
        <v>44107</v>
      </c>
      <c r="F2842" s="117">
        <v>39.270000000000003</v>
      </c>
      <c r="G2842" s="117"/>
      <c r="H2842" s="117"/>
      <c r="I2842" s="117"/>
      <c r="J2842" s="142"/>
      <c r="K2842" s="117"/>
      <c r="L2842" s="117"/>
    </row>
    <row r="2843" spans="5:12" ht="15" customHeight="1">
      <c r="E2843" s="142">
        <v>44108</v>
      </c>
      <c r="F2843" s="117">
        <v>39.270000000000003</v>
      </c>
      <c r="G2843" s="117"/>
      <c r="H2843" s="117"/>
      <c r="I2843" s="117"/>
      <c r="J2843" s="142"/>
      <c r="K2843" s="117"/>
      <c r="L2843" s="117"/>
    </row>
    <row r="2844" spans="5:12" ht="15" customHeight="1">
      <c r="E2844" s="142">
        <v>44109</v>
      </c>
      <c r="F2844" s="117">
        <v>41.29</v>
      </c>
      <c r="G2844" s="117"/>
      <c r="H2844" s="117"/>
      <c r="I2844" s="117"/>
      <c r="J2844" s="142"/>
      <c r="K2844" s="117"/>
      <c r="L2844" s="117"/>
    </row>
    <row r="2845" spans="5:12" ht="15" customHeight="1">
      <c r="E2845" s="142">
        <v>44110</v>
      </c>
      <c r="F2845" s="117">
        <v>42.65</v>
      </c>
      <c r="G2845" s="117"/>
      <c r="H2845" s="117"/>
      <c r="I2845" s="117"/>
      <c r="J2845" s="142"/>
      <c r="K2845" s="117"/>
      <c r="L2845" s="117"/>
    </row>
    <row r="2846" spans="5:12" ht="15" customHeight="1">
      <c r="E2846" s="142">
        <v>44111</v>
      </c>
      <c r="F2846" s="117">
        <v>41.99</v>
      </c>
      <c r="G2846" s="117"/>
      <c r="H2846" s="117"/>
      <c r="I2846" s="117"/>
      <c r="J2846" s="142"/>
      <c r="K2846" s="117"/>
      <c r="L2846" s="117"/>
    </row>
    <row r="2847" spans="5:12" ht="15" customHeight="1">
      <c r="E2847" s="142">
        <v>44112</v>
      </c>
      <c r="F2847" s="117">
        <v>43.34</v>
      </c>
      <c r="G2847" s="117"/>
      <c r="H2847" s="117"/>
      <c r="I2847" s="117"/>
      <c r="J2847" s="142"/>
      <c r="K2847" s="117"/>
      <c r="L2847" s="117"/>
    </row>
    <row r="2848" spans="5:12" ht="15" customHeight="1">
      <c r="E2848" s="142">
        <v>44113</v>
      </c>
      <c r="F2848" s="117">
        <v>42.85</v>
      </c>
      <c r="G2848" s="117"/>
      <c r="H2848" s="117"/>
      <c r="I2848" s="117"/>
      <c r="J2848" s="142"/>
      <c r="K2848" s="117"/>
      <c r="L2848" s="117"/>
    </row>
    <row r="2849" spans="5:12" ht="15" customHeight="1">
      <c r="E2849" s="142">
        <v>44114</v>
      </c>
      <c r="F2849" s="117">
        <v>42.85</v>
      </c>
      <c r="G2849" s="117"/>
      <c r="H2849" s="117"/>
      <c r="I2849" s="117"/>
      <c r="J2849" s="142"/>
      <c r="K2849" s="117"/>
      <c r="L2849" s="117"/>
    </row>
    <row r="2850" spans="5:12" ht="15" customHeight="1">
      <c r="E2850" s="142">
        <v>44115</v>
      </c>
      <c r="F2850" s="117">
        <v>42.85</v>
      </c>
      <c r="G2850" s="117"/>
      <c r="H2850" s="117"/>
      <c r="I2850" s="117"/>
      <c r="J2850" s="142"/>
      <c r="K2850" s="117"/>
      <c r="L2850" s="117"/>
    </row>
    <row r="2851" spans="5:12" ht="15" customHeight="1">
      <c r="E2851" s="142">
        <v>44116</v>
      </c>
      <c r="F2851" s="117">
        <v>41.72</v>
      </c>
      <c r="G2851" s="117"/>
      <c r="H2851" s="117"/>
      <c r="I2851" s="117"/>
      <c r="J2851" s="142"/>
      <c r="K2851" s="117"/>
      <c r="L2851" s="117"/>
    </row>
    <row r="2852" spans="5:12" ht="15" customHeight="1">
      <c r="E2852" s="142">
        <v>44117</v>
      </c>
      <c r="F2852" s="117">
        <v>42.45</v>
      </c>
      <c r="G2852" s="117"/>
      <c r="H2852" s="117"/>
      <c r="I2852" s="117"/>
      <c r="J2852" s="142"/>
      <c r="K2852" s="117"/>
      <c r="L2852" s="117"/>
    </row>
    <row r="2853" spans="5:12" ht="15" customHeight="1">
      <c r="E2853" s="142">
        <v>44118</v>
      </c>
      <c r="F2853" s="117">
        <v>43.32</v>
      </c>
      <c r="G2853" s="117"/>
      <c r="H2853" s="117"/>
      <c r="I2853" s="117"/>
      <c r="J2853" s="142"/>
      <c r="K2853" s="117"/>
      <c r="L2853" s="117"/>
    </row>
    <row r="2854" spans="5:12" ht="15" customHeight="1">
      <c r="E2854" s="142">
        <v>44119</v>
      </c>
      <c r="F2854" s="117">
        <v>43.16</v>
      </c>
      <c r="G2854" s="117"/>
      <c r="H2854" s="117"/>
      <c r="I2854" s="117"/>
      <c r="J2854" s="142"/>
      <c r="K2854" s="117"/>
      <c r="L2854" s="117"/>
    </row>
    <row r="2855" spans="5:12" ht="15" customHeight="1">
      <c r="E2855" s="142">
        <v>44120</v>
      </c>
      <c r="F2855" s="117">
        <v>42.93</v>
      </c>
      <c r="G2855" s="117"/>
      <c r="H2855" s="117"/>
      <c r="I2855" s="117"/>
      <c r="J2855" s="142"/>
      <c r="K2855" s="117"/>
      <c r="L2855" s="117"/>
    </row>
    <row r="2856" spans="5:12" ht="15" customHeight="1">
      <c r="E2856" s="142">
        <v>44121</v>
      </c>
      <c r="F2856" s="117">
        <v>42.93</v>
      </c>
      <c r="G2856" s="117"/>
      <c r="H2856" s="117"/>
      <c r="I2856" s="117"/>
      <c r="J2856" s="142"/>
      <c r="K2856" s="117"/>
      <c r="L2856" s="117"/>
    </row>
    <row r="2857" spans="5:12" ht="15" customHeight="1">
      <c r="E2857" s="142">
        <v>44122</v>
      </c>
      <c r="F2857" s="117">
        <v>42.93</v>
      </c>
      <c r="G2857" s="117"/>
      <c r="H2857" s="117"/>
      <c r="I2857" s="117"/>
      <c r="J2857" s="142"/>
      <c r="K2857" s="117"/>
      <c r="L2857" s="117"/>
    </row>
    <row r="2858" spans="5:12" ht="15" customHeight="1">
      <c r="E2858" s="142">
        <v>44123</v>
      </c>
      <c r="F2858" s="117">
        <v>42.62</v>
      </c>
      <c r="G2858" s="117"/>
      <c r="H2858" s="117"/>
      <c r="I2858" s="117"/>
      <c r="J2858" s="142"/>
      <c r="K2858" s="117"/>
      <c r="L2858" s="117"/>
    </row>
    <row r="2859" spans="5:12" ht="15" customHeight="1">
      <c r="E2859" s="142">
        <v>44124</v>
      </c>
      <c r="F2859" s="117">
        <v>43.16</v>
      </c>
      <c r="G2859" s="117"/>
      <c r="H2859" s="117"/>
      <c r="I2859" s="117"/>
      <c r="J2859" s="142"/>
      <c r="K2859" s="117"/>
      <c r="L2859" s="117"/>
    </row>
    <row r="2860" spans="5:12" ht="15" customHeight="1">
      <c r="E2860" s="142">
        <v>44125</v>
      </c>
      <c r="F2860" s="117">
        <v>41.73</v>
      </c>
      <c r="G2860" s="117"/>
      <c r="H2860" s="117"/>
      <c r="I2860" s="117"/>
      <c r="J2860" s="142"/>
      <c r="K2860" s="117"/>
      <c r="L2860" s="117"/>
    </row>
    <row r="2861" spans="5:12" ht="15" customHeight="1">
      <c r="E2861" s="142">
        <v>44126</v>
      </c>
      <c r="F2861" s="117">
        <v>42.46</v>
      </c>
      <c r="G2861" s="117"/>
      <c r="H2861" s="117"/>
      <c r="I2861" s="117"/>
      <c r="J2861" s="142"/>
      <c r="K2861" s="117"/>
      <c r="L2861" s="117"/>
    </row>
    <row r="2862" spans="5:12" ht="15" customHeight="1">
      <c r="E2862" s="142">
        <v>44127</v>
      </c>
      <c r="F2862" s="117">
        <v>41.77</v>
      </c>
      <c r="G2862" s="117"/>
      <c r="H2862" s="117"/>
      <c r="I2862" s="117"/>
      <c r="J2862" s="142"/>
      <c r="K2862" s="117"/>
      <c r="L2862" s="117"/>
    </row>
    <row r="2863" spans="5:12" ht="15" customHeight="1">
      <c r="E2863" s="142">
        <v>44128</v>
      </c>
      <c r="F2863" s="117">
        <v>41.77</v>
      </c>
      <c r="G2863" s="117"/>
      <c r="H2863" s="117"/>
      <c r="I2863" s="117"/>
      <c r="J2863" s="142"/>
      <c r="K2863" s="117"/>
      <c r="L2863" s="117"/>
    </row>
    <row r="2864" spans="5:12" ht="15" customHeight="1">
      <c r="E2864" s="142">
        <v>44129</v>
      </c>
      <c r="F2864" s="117">
        <v>41.77</v>
      </c>
      <c r="G2864" s="117"/>
      <c r="H2864" s="117"/>
      <c r="I2864" s="117"/>
      <c r="J2864" s="142"/>
      <c r="K2864" s="117"/>
      <c r="L2864" s="117"/>
    </row>
    <row r="2865" spans="5:12" ht="15" customHeight="1">
      <c r="E2865" s="142">
        <v>44130</v>
      </c>
      <c r="F2865" s="117">
        <v>40.46</v>
      </c>
      <c r="G2865" s="117"/>
      <c r="H2865" s="117"/>
      <c r="I2865" s="117"/>
      <c r="J2865" s="142"/>
      <c r="K2865" s="117"/>
      <c r="L2865" s="117"/>
    </row>
    <row r="2866" spans="5:12" ht="15" customHeight="1">
      <c r="E2866" s="142">
        <v>44131</v>
      </c>
      <c r="F2866" s="117">
        <v>41.2</v>
      </c>
      <c r="G2866" s="117"/>
      <c r="H2866" s="117"/>
      <c r="I2866" s="117"/>
      <c r="J2866" s="142"/>
      <c r="K2866" s="117"/>
      <c r="L2866" s="117"/>
    </row>
    <row r="2867" spans="5:12" ht="15" customHeight="1">
      <c r="E2867" s="142">
        <v>44132</v>
      </c>
      <c r="F2867" s="117">
        <v>39.119999999999997</v>
      </c>
      <c r="G2867" s="117"/>
      <c r="H2867" s="117"/>
      <c r="I2867" s="117"/>
      <c r="J2867" s="142"/>
      <c r="K2867" s="117"/>
      <c r="L2867" s="117"/>
    </row>
    <row r="2868" spans="5:12" ht="15" customHeight="1">
      <c r="E2868" s="142">
        <v>44133</v>
      </c>
      <c r="F2868" s="117">
        <v>37.65</v>
      </c>
      <c r="G2868" s="117"/>
      <c r="H2868" s="117"/>
      <c r="I2868" s="117"/>
      <c r="J2868" s="142"/>
      <c r="K2868" s="117"/>
      <c r="L2868" s="117"/>
    </row>
    <row r="2869" spans="5:12" ht="15" customHeight="1">
      <c r="E2869" s="142">
        <v>44134</v>
      </c>
      <c r="F2869" s="117">
        <v>37.46</v>
      </c>
      <c r="G2869" s="117"/>
      <c r="H2869" s="117"/>
      <c r="I2869" s="117"/>
      <c r="J2869" s="142"/>
      <c r="K2869" s="117"/>
      <c r="L2869" s="117"/>
    </row>
    <row r="2870" spans="5:12" ht="15" customHeight="1">
      <c r="E2870" s="142">
        <v>44135</v>
      </c>
      <c r="F2870" s="117">
        <v>37.46</v>
      </c>
      <c r="G2870" s="117"/>
      <c r="H2870" s="117"/>
      <c r="I2870" s="117"/>
      <c r="J2870" s="142"/>
      <c r="K2870" s="117"/>
      <c r="L2870" s="117"/>
    </row>
    <row r="2871" spans="5:12" ht="15" customHeight="1">
      <c r="E2871" s="142">
        <v>44136</v>
      </c>
      <c r="F2871" s="117">
        <v>37.46</v>
      </c>
      <c r="G2871" s="117"/>
      <c r="H2871" s="117"/>
      <c r="I2871" s="117"/>
      <c r="J2871" s="142"/>
      <c r="K2871" s="117"/>
      <c r="L2871" s="117"/>
    </row>
    <row r="2872" spans="5:12" ht="15" customHeight="1">
      <c r="E2872" s="142">
        <v>44137</v>
      </c>
      <c r="F2872" s="117">
        <v>38.97</v>
      </c>
      <c r="G2872" s="117"/>
      <c r="H2872" s="117"/>
      <c r="I2872" s="117"/>
      <c r="J2872" s="142"/>
      <c r="K2872" s="117"/>
      <c r="L2872" s="117"/>
    </row>
    <row r="2873" spans="5:12" ht="15" customHeight="1">
      <c r="E2873" s="142">
        <v>44138</v>
      </c>
      <c r="F2873" s="117">
        <v>39.71</v>
      </c>
      <c r="G2873" s="117"/>
      <c r="H2873" s="117"/>
      <c r="I2873" s="117"/>
      <c r="J2873" s="142"/>
      <c r="K2873" s="117"/>
      <c r="L2873" s="117"/>
    </row>
    <row r="2874" spans="5:12" ht="15" customHeight="1">
      <c r="E2874" s="142">
        <v>44139</v>
      </c>
      <c r="F2874" s="117">
        <v>41.23</v>
      </c>
      <c r="G2874" s="117"/>
      <c r="H2874" s="117"/>
      <c r="I2874" s="117"/>
      <c r="J2874" s="142"/>
      <c r="K2874" s="117"/>
      <c r="L2874" s="117"/>
    </row>
    <row r="2875" spans="5:12" ht="15" customHeight="1">
      <c r="E2875" s="142">
        <v>44140</v>
      </c>
      <c r="F2875" s="117">
        <v>40.93</v>
      </c>
      <c r="G2875" s="117"/>
      <c r="H2875" s="117"/>
      <c r="I2875" s="117"/>
      <c r="J2875" s="142"/>
      <c r="K2875" s="117"/>
      <c r="L2875" s="117"/>
    </row>
    <row r="2876" spans="5:12" ht="15" customHeight="1">
      <c r="E2876" s="142">
        <v>44141</v>
      </c>
      <c r="F2876" s="117">
        <v>39.450000000000003</v>
      </c>
      <c r="G2876" s="117"/>
      <c r="H2876" s="117"/>
      <c r="I2876" s="117"/>
      <c r="J2876" s="142"/>
      <c r="K2876" s="117"/>
      <c r="L2876" s="117"/>
    </row>
    <row r="2877" spans="5:12" ht="15" customHeight="1">
      <c r="E2877" s="142">
        <v>44142</v>
      </c>
      <c r="F2877" s="117">
        <v>39.450000000000003</v>
      </c>
      <c r="G2877" s="117"/>
      <c r="H2877" s="117"/>
      <c r="I2877" s="117"/>
      <c r="J2877" s="142"/>
      <c r="K2877" s="117"/>
      <c r="L2877" s="117"/>
    </row>
    <row r="2878" spans="5:12" ht="15" customHeight="1">
      <c r="E2878" s="142">
        <v>44143</v>
      </c>
      <c r="F2878" s="117">
        <v>39.450000000000003</v>
      </c>
      <c r="G2878" s="117"/>
      <c r="H2878" s="117"/>
      <c r="I2878" s="117"/>
      <c r="J2878" s="142"/>
      <c r="K2878" s="117"/>
      <c r="L2878" s="117"/>
    </row>
    <row r="2879" spans="5:12" ht="15" customHeight="1">
      <c r="E2879" s="142">
        <v>44144</v>
      </c>
      <c r="F2879" s="117">
        <v>42.4</v>
      </c>
      <c r="G2879" s="117"/>
      <c r="H2879" s="117"/>
      <c r="I2879" s="117"/>
      <c r="J2879" s="142"/>
      <c r="K2879" s="117"/>
      <c r="L2879" s="117"/>
    </row>
    <row r="2880" spans="5:12" ht="15" customHeight="1">
      <c r="E2880" s="142">
        <v>44145</v>
      </c>
      <c r="F2880" s="117">
        <v>43.61</v>
      </c>
      <c r="G2880" s="117"/>
      <c r="H2880" s="117"/>
      <c r="I2880" s="117"/>
      <c r="J2880" s="142"/>
      <c r="K2880" s="117"/>
      <c r="L2880" s="117"/>
    </row>
    <row r="2881" spans="5:12" ht="15" customHeight="1">
      <c r="E2881" s="142">
        <v>44146</v>
      </c>
      <c r="F2881" s="117">
        <v>43.8</v>
      </c>
      <c r="G2881" s="117"/>
      <c r="H2881" s="117"/>
      <c r="I2881" s="117"/>
      <c r="J2881" s="142"/>
      <c r="K2881" s="117"/>
      <c r="L2881" s="117"/>
    </row>
    <row r="2882" spans="5:12" ht="15" customHeight="1">
      <c r="E2882" s="142">
        <v>44147</v>
      </c>
      <c r="F2882" s="117">
        <v>43.53</v>
      </c>
      <c r="G2882" s="117"/>
      <c r="H2882" s="117"/>
      <c r="I2882" s="117"/>
      <c r="J2882" s="142"/>
      <c r="K2882" s="117"/>
      <c r="L2882" s="117"/>
    </row>
    <row r="2883" spans="5:12" ht="15" customHeight="1">
      <c r="E2883" s="142">
        <v>44148</v>
      </c>
      <c r="F2883" s="117">
        <v>42.78</v>
      </c>
      <c r="G2883" s="117"/>
      <c r="H2883" s="117"/>
      <c r="I2883" s="117"/>
      <c r="J2883" s="142"/>
      <c r="K2883" s="117"/>
      <c r="L2883" s="117"/>
    </row>
    <row r="2884" spans="5:12" ht="15" customHeight="1">
      <c r="E2884" s="142">
        <v>44149</v>
      </c>
      <c r="F2884" s="117">
        <v>42.78</v>
      </c>
      <c r="G2884" s="117"/>
      <c r="H2884" s="117"/>
      <c r="I2884" s="117"/>
      <c r="J2884" s="142"/>
      <c r="K2884" s="117"/>
      <c r="L2884" s="117"/>
    </row>
    <row r="2885" spans="5:12" ht="15" customHeight="1">
      <c r="E2885" s="142">
        <v>44150</v>
      </c>
      <c r="F2885" s="117">
        <v>42.78</v>
      </c>
      <c r="G2885" s="117"/>
      <c r="H2885" s="117"/>
      <c r="I2885" s="117"/>
      <c r="J2885" s="142"/>
      <c r="K2885" s="117"/>
      <c r="L2885" s="117"/>
    </row>
    <row r="2886" spans="5:12" ht="15" customHeight="1">
      <c r="E2886" s="142">
        <v>44151</v>
      </c>
      <c r="F2886" s="117">
        <v>43.82</v>
      </c>
      <c r="G2886" s="117"/>
      <c r="H2886" s="117"/>
      <c r="I2886" s="117"/>
      <c r="J2886" s="142"/>
      <c r="K2886" s="117"/>
      <c r="L2886" s="117"/>
    </row>
    <row r="2887" spans="5:12" ht="15" customHeight="1">
      <c r="E2887" s="142">
        <v>44152</v>
      </c>
      <c r="F2887" s="117">
        <v>43.75</v>
      </c>
      <c r="G2887" s="117"/>
      <c r="H2887" s="117"/>
      <c r="I2887" s="117"/>
      <c r="J2887" s="142"/>
      <c r="K2887" s="117"/>
      <c r="L2887" s="117"/>
    </row>
    <row r="2888" spans="5:12" ht="15" customHeight="1">
      <c r="E2888" s="142">
        <v>44153</v>
      </c>
      <c r="F2888" s="117">
        <v>44.34</v>
      </c>
      <c r="G2888" s="117"/>
      <c r="H2888" s="117"/>
      <c r="I2888" s="117"/>
      <c r="J2888" s="142"/>
      <c r="K2888" s="117"/>
      <c r="L2888" s="117"/>
    </row>
    <row r="2889" spans="5:12" ht="15" customHeight="1">
      <c r="E2889" s="142">
        <v>44154</v>
      </c>
      <c r="F2889" s="117">
        <v>44.2</v>
      </c>
      <c r="G2889" s="117"/>
      <c r="H2889" s="117"/>
      <c r="I2889" s="117"/>
      <c r="J2889" s="142"/>
      <c r="K2889" s="117"/>
      <c r="L2889" s="117"/>
    </row>
    <row r="2890" spans="5:12" ht="15" customHeight="1">
      <c r="E2890" s="142">
        <v>44155</v>
      </c>
      <c r="F2890" s="117">
        <v>44.96</v>
      </c>
      <c r="G2890" s="117"/>
      <c r="H2890" s="117"/>
      <c r="I2890" s="117"/>
      <c r="J2890" s="142"/>
      <c r="K2890" s="117"/>
      <c r="L2890" s="117"/>
    </row>
    <row r="2891" spans="5:12" ht="15" customHeight="1">
      <c r="E2891" s="142">
        <v>44156</v>
      </c>
      <c r="F2891" s="117">
        <v>44.96</v>
      </c>
      <c r="G2891" s="117"/>
      <c r="H2891" s="117"/>
      <c r="I2891" s="117"/>
      <c r="J2891" s="142"/>
      <c r="K2891" s="117"/>
      <c r="L2891" s="117"/>
    </row>
    <row r="2892" spans="5:12" ht="15" customHeight="1">
      <c r="E2892" s="142">
        <v>44157</v>
      </c>
      <c r="F2892" s="117">
        <v>44.96</v>
      </c>
      <c r="G2892" s="117"/>
      <c r="H2892" s="117"/>
      <c r="I2892" s="117"/>
      <c r="J2892" s="142"/>
      <c r="K2892" s="117"/>
      <c r="L2892" s="117"/>
    </row>
    <row r="2893" spans="5:12" ht="15" customHeight="1">
      <c r="E2893" s="142">
        <v>44158</v>
      </c>
      <c r="F2893" s="117">
        <v>46.06</v>
      </c>
      <c r="G2893" s="117"/>
      <c r="H2893" s="117"/>
      <c r="I2893" s="117"/>
      <c r="J2893" s="142"/>
      <c r="K2893" s="117"/>
      <c r="L2893" s="117"/>
    </row>
    <row r="2894" spans="5:12" ht="15" customHeight="1">
      <c r="E2894" s="142">
        <v>44159</v>
      </c>
      <c r="F2894" s="117">
        <v>47.86</v>
      </c>
      <c r="G2894" s="117"/>
      <c r="H2894" s="117"/>
      <c r="I2894" s="117"/>
      <c r="J2894" s="142"/>
      <c r="K2894" s="117"/>
      <c r="L2894" s="117"/>
    </row>
    <row r="2895" spans="5:12" ht="15" customHeight="1">
      <c r="E2895" s="142">
        <v>44160</v>
      </c>
      <c r="F2895" s="117">
        <v>48.61</v>
      </c>
      <c r="G2895" s="117"/>
      <c r="H2895" s="117"/>
      <c r="I2895" s="117"/>
      <c r="J2895" s="142"/>
      <c r="K2895" s="117"/>
      <c r="L2895" s="117"/>
    </row>
    <row r="2896" spans="5:12" ht="15" customHeight="1">
      <c r="E2896" s="142">
        <v>44161</v>
      </c>
      <c r="F2896" s="117">
        <v>47.8</v>
      </c>
      <c r="G2896" s="117"/>
      <c r="H2896" s="117"/>
      <c r="I2896" s="117"/>
      <c r="J2896" s="142"/>
      <c r="K2896" s="117"/>
      <c r="L2896" s="117"/>
    </row>
    <row r="2897" spans="5:12" ht="15" customHeight="1">
      <c r="E2897" s="142">
        <v>44162</v>
      </c>
      <c r="F2897" s="117">
        <v>48.18</v>
      </c>
      <c r="G2897" s="117"/>
      <c r="H2897" s="117"/>
      <c r="I2897" s="117"/>
      <c r="J2897" s="142"/>
      <c r="K2897" s="117"/>
      <c r="L2897" s="117"/>
    </row>
    <row r="2898" spans="5:12" ht="15" customHeight="1">
      <c r="E2898" s="142">
        <v>44163</v>
      </c>
      <c r="F2898" s="117">
        <v>48.18</v>
      </c>
      <c r="G2898" s="117"/>
      <c r="H2898" s="117"/>
      <c r="I2898" s="117"/>
      <c r="J2898" s="142"/>
      <c r="K2898" s="117"/>
      <c r="L2898" s="117"/>
    </row>
    <row r="2899" spans="5:12" ht="15" customHeight="1">
      <c r="E2899" s="142">
        <v>44164</v>
      </c>
      <c r="F2899" s="117">
        <v>48.18</v>
      </c>
      <c r="G2899" s="117"/>
      <c r="H2899" s="117"/>
      <c r="I2899" s="117"/>
      <c r="J2899" s="142"/>
      <c r="K2899" s="117"/>
      <c r="L2899" s="117"/>
    </row>
    <row r="2900" spans="5:12" ht="15" customHeight="1">
      <c r="E2900" s="142">
        <v>44165</v>
      </c>
      <c r="F2900" s="117">
        <v>47.59</v>
      </c>
      <c r="G2900" s="117"/>
      <c r="H2900" s="117"/>
      <c r="I2900" s="117"/>
      <c r="J2900" s="142"/>
      <c r="K2900" s="117"/>
      <c r="L2900" s="117"/>
    </row>
    <row r="2901" spans="5:12" ht="15" customHeight="1">
      <c r="E2901" s="142">
        <v>44166</v>
      </c>
      <c r="F2901" s="117">
        <v>47.42</v>
      </c>
      <c r="G2901" s="117"/>
      <c r="H2901" s="117"/>
      <c r="I2901" s="117"/>
      <c r="J2901" s="142"/>
      <c r="K2901" s="117"/>
      <c r="L2901" s="117"/>
    </row>
    <row r="2902" spans="5:12" ht="15" customHeight="1">
      <c r="E2902" s="142">
        <v>44167</v>
      </c>
      <c r="F2902" s="117">
        <v>48.25</v>
      </c>
      <c r="G2902" s="117"/>
      <c r="H2902" s="117"/>
      <c r="I2902" s="117"/>
      <c r="J2902" s="142"/>
      <c r="K2902" s="117"/>
      <c r="L2902" s="117"/>
    </row>
    <row r="2903" spans="5:12" ht="15" customHeight="1">
      <c r="E2903" s="142">
        <v>44168</v>
      </c>
      <c r="F2903" s="117">
        <v>48.71</v>
      </c>
      <c r="G2903" s="117"/>
      <c r="H2903" s="117"/>
      <c r="I2903" s="117"/>
      <c r="J2903" s="142"/>
      <c r="K2903" s="117"/>
      <c r="L2903" s="117"/>
    </row>
    <row r="2904" spans="5:12" ht="15" customHeight="1">
      <c r="E2904" s="142">
        <v>44169</v>
      </c>
      <c r="F2904" s="117">
        <v>49.25</v>
      </c>
      <c r="G2904" s="117"/>
      <c r="H2904" s="117"/>
      <c r="I2904" s="117"/>
      <c r="J2904" s="142"/>
      <c r="K2904" s="117"/>
      <c r="L2904" s="117"/>
    </row>
    <row r="2905" spans="5:12" ht="15" customHeight="1">
      <c r="E2905" s="142">
        <v>44170</v>
      </c>
      <c r="F2905" s="117">
        <v>49.25</v>
      </c>
      <c r="G2905" s="117"/>
      <c r="H2905" s="117"/>
      <c r="I2905" s="117"/>
      <c r="J2905" s="142"/>
      <c r="K2905" s="117"/>
      <c r="L2905" s="117"/>
    </row>
    <row r="2906" spans="5:12" ht="15" customHeight="1">
      <c r="E2906" s="142">
        <v>44171</v>
      </c>
      <c r="F2906" s="117">
        <v>49.25</v>
      </c>
      <c r="G2906" s="117"/>
      <c r="H2906" s="117"/>
      <c r="I2906" s="117"/>
      <c r="J2906" s="142"/>
      <c r="K2906" s="117"/>
      <c r="L2906" s="117"/>
    </row>
    <row r="2907" spans="5:12" ht="15" customHeight="1">
      <c r="E2907" s="142">
        <v>44172</v>
      </c>
      <c r="F2907" s="117">
        <v>48.79</v>
      </c>
      <c r="G2907" s="117"/>
      <c r="H2907" s="117"/>
      <c r="I2907" s="117"/>
      <c r="J2907" s="142"/>
      <c r="K2907" s="117"/>
      <c r="L2907" s="117"/>
    </row>
    <row r="2908" spans="5:12" ht="15" customHeight="1">
      <c r="E2908" s="142">
        <v>44173</v>
      </c>
      <c r="F2908" s="117">
        <v>48.84</v>
      </c>
      <c r="G2908" s="117"/>
      <c r="H2908" s="117"/>
      <c r="I2908" s="117"/>
      <c r="J2908" s="142"/>
      <c r="K2908" s="117"/>
      <c r="L2908" s="117"/>
    </row>
    <row r="2909" spans="5:12" ht="15" customHeight="1">
      <c r="E2909" s="142">
        <v>44174</v>
      </c>
      <c r="F2909" s="117">
        <v>48.86</v>
      </c>
      <c r="G2909" s="117"/>
      <c r="H2909" s="117"/>
      <c r="I2909" s="117"/>
      <c r="J2909" s="142"/>
      <c r="K2909" s="117"/>
      <c r="L2909" s="117"/>
    </row>
    <row r="2910" spans="5:12" ht="15" customHeight="1">
      <c r="E2910" s="142">
        <v>44175</v>
      </c>
      <c r="F2910" s="117">
        <v>50.25</v>
      </c>
      <c r="G2910" s="117"/>
      <c r="H2910" s="117"/>
      <c r="I2910" s="117"/>
      <c r="J2910" s="142"/>
      <c r="K2910" s="117"/>
      <c r="L2910" s="117"/>
    </row>
    <row r="2911" spans="5:12" ht="15" customHeight="1">
      <c r="E2911" s="142">
        <v>44176</v>
      </c>
      <c r="F2911" s="117">
        <v>49.97</v>
      </c>
      <c r="G2911" s="117"/>
      <c r="H2911" s="117"/>
      <c r="I2911" s="117"/>
      <c r="J2911" s="142"/>
      <c r="K2911" s="117"/>
      <c r="L2911" s="117"/>
    </row>
    <row r="2912" spans="5:12" ht="15" customHeight="1">
      <c r="E2912" s="142">
        <v>44177</v>
      </c>
      <c r="F2912" s="117">
        <v>49.97</v>
      </c>
      <c r="G2912" s="117"/>
      <c r="H2912" s="117"/>
      <c r="I2912" s="117"/>
      <c r="J2912" s="142"/>
      <c r="K2912" s="117"/>
      <c r="L2912" s="117"/>
    </row>
    <row r="2913" spans="5:12" ht="15" customHeight="1">
      <c r="E2913" s="142">
        <v>44178</v>
      </c>
      <c r="F2913" s="117">
        <v>49.97</v>
      </c>
      <c r="G2913" s="117"/>
      <c r="H2913" s="117"/>
      <c r="I2913" s="117"/>
      <c r="J2913" s="142"/>
      <c r="K2913" s="117"/>
      <c r="L2913" s="117"/>
    </row>
    <row r="2914" spans="5:12" ht="15" customHeight="1">
      <c r="E2914" s="142">
        <v>44179</v>
      </c>
      <c r="F2914" s="117">
        <v>50.29</v>
      </c>
      <c r="G2914" s="117"/>
      <c r="H2914" s="117"/>
      <c r="I2914" s="117"/>
      <c r="J2914" s="142"/>
      <c r="K2914" s="117"/>
      <c r="L2914" s="117"/>
    </row>
    <row r="2915" spans="5:12" ht="15" customHeight="1">
      <c r="E2915" s="142">
        <v>44180</v>
      </c>
      <c r="F2915" s="117">
        <v>50.76</v>
      </c>
      <c r="G2915" s="117"/>
      <c r="H2915" s="117"/>
      <c r="I2915" s="117"/>
      <c r="J2915" s="142"/>
      <c r="K2915" s="117"/>
      <c r="L2915" s="117"/>
    </row>
    <row r="2916" spans="5:12" ht="15" customHeight="1">
      <c r="E2916" s="142">
        <v>44181</v>
      </c>
      <c r="F2916" s="117">
        <v>51.08</v>
      </c>
      <c r="G2916" s="117"/>
      <c r="H2916" s="117"/>
      <c r="I2916" s="117"/>
      <c r="J2916" s="142"/>
      <c r="K2916" s="117"/>
      <c r="L2916" s="117"/>
    </row>
    <row r="2917" spans="5:12" ht="15" customHeight="1">
      <c r="E2917" s="142">
        <v>44182</v>
      </c>
      <c r="F2917" s="117">
        <v>51.5</v>
      </c>
      <c r="G2917" s="117"/>
      <c r="H2917" s="117"/>
      <c r="I2917" s="117"/>
      <c r="J2917" s="142"/>
      <c r="K2917" s="117"/>
      <c r="L2917" s="117"/>
    </row>
    <row r="2918" spans="5:12" ht="15" customHeight="1">
      <c r="E2918" s="142">
        <v>44183</v>
      </c>
      <c r="F2918" s="117">
        <v>52.26</v>
      </c>
      <c r="G2918" s="117"/>
      <c r="H2918" s="117"/>
      <c r="I2918" s="117"/>
      <c r="J2918" s="142"/>
      <c r="K2918" s="117"/>
      <c r="L2918" s="117"/>
    </row>
    <row r="2919" spans="5:12" ht="15" customHeight="1">
      <c r="E2919" s="142">
        <v>44184</v>
      </c>
      <c r="F2919" s="117">
        <v>52.26</v>
      </c>
      <c r="G2919" s="117"/>
      <c r="H2919" s="117"/>
      <c r="I2919" s="117"/>
      <c r="J2919" s="142"/>
      <c r="K2919" s="117"/>
      <c r="L2919" s="117"/>
    </row>
    <row r="2920" spans="5:12" ht="15" customHeight="1">
      <c r="E2920" s="142">
        <v>44185</v>
      </c>
      <c r="F2920" s="117">
        <v>52.26</v>
      </c>
      <c r="G2920" s="117"/>
      <c r="H2920" s="117"/>
      <c r="I2920" s="117"/>
      <c r="J2920" s="142"/>
      <c r="K2920" s="117"/>
      <c r="L2920" s="117"/>
    </row>
    <row r="2921" spans="5:12" ht="15" customHeight="1">
      <c r="E2921" s="142">
        <v>44186</v>
      </c>
      <c r="F2921" s="117">
        <v>50.91</v>
      </c>
      <c r="G2921" s="117"/>
      <c r="H2921" s="117"/>
      <c r="I2921" s="117"/>
      <c r="J2921" s="142"/>
      <c r="K2921" s="117"/>
      <c r="L2921" s="117"/>
    </row>
    <row r="2922" spans="5:12" ht="15" customHeight="1">
      <c r="E2922" s="142">
        <v>44187</v>
      </c>
      <c r="F2922" s="117">
        <v>50.08</v>
      </c>
      <c r="G2922" s="117"/>
      <c r="H2922" s="117"/>
      <c r="I2922" s="117"/>
      <c r="J2922" s="142"/>
      <c r="K2922" s="117"/>
      <c r="L2922" s="117"/>
    </row>
    <row r="2923" spans="5:12" ht="15" customHeight="1">
      <c r="E2923" s="142">
        <v>44188</v>
      </c>
      <c r="F2923" s="117">
        <v>51.2</v>
      </c>
      <c r="G2923" s="117"/>
      <c r="H2923" s="117"/>
      <c r="I2923" s="117"/>
      <c r="J2923" s="142"/>
      <c r="K2923" s="117"/>
      <c r="L2923" s="117"/>
    </row>
    <row r="2924" spans="5:12" ht="15" customHeight="1">
      <c r="E2924" s="142">
        <v>44189</v>
      </c>
      <c r="F2924" s="117">
        <v>51.29</v>
      </c>
      <c r="G2924" s="117"/>
      <c r="H2924" s="117"/>
      <c r="I2924" s="117"/>
      <c r="J2924" s="142"/>
      <c r="K2924" s="117"/>
      <c r="L2924" s="117"/>
    </row>
    <row r="2925" spans="5:12" ht="15" customHeight="1">
      <c r="E2925" s="142">
        <v>44190</v>
      </c>
      <c r="F2925" s="117">
        <v>51.29</v>
      </c>
      <c r="G2925" s="117"/>
      <c r="H2925" s="117"/>
      <c r="I2925" s="117"/>
      <c r="J2925" s="142"/>
      <c r="K2925" s="117"/>
      <c r="L2925" s="117"/>
    </row>
    <row r="2926" spans="5:12" ht="15" customHeight="1">
      <c r="E2926" s="142">
        <v>44191</v>
      </c>
      <c r="F2926" s="117">
        <v>51.29</v>
      </c>
      <c r="G2926" s="117"/>
      <c r="H2926" s="117"/>
      <c r="I2926" s="117"/>
      <c r="J2926" s="142"/>
      <c r="K2926" s="117"/>
      <c r="L2926" s="117"/>
    </row>
    <row r="2927" spans="5:12" ht="15" customHeight="1">
      <c r="E2927" s="142">
        <v>44192</v>
      </c>
      <c r="F2927" s="117">
        <v>51.29</v>
      </c>
      <c r="G2927" s="117"/>
      <c r="H2927" s="117"/>
      <c r="I2927" s="117"/>
      <c r="J2927" s="142"/>
      <c r="K2927" s="117"/>
      <c r="L2927" s="117"/>
    </row>
    <row r="2928" spans="5:12" ht="15" customHeight="1">
      <c r="E2928" s="142">
        <v>44193</v>
      </c>
      <c r="F2928" s="117">
        <v>50.86</v>
      </c>
      <c r="G2928" s="117"/>
      <c r="H2928" s="117"/>
      <c r="I2928" s="117"/>
      <c r="J2928" s="142"/>
      <c r="K2928" s="117"/>
      <c r="L2928" s="117"/>
    </row>
    <row r="2929" spans="5:12" ht="15" customHeight="1">
      <c r="E2929" s="142">
        <v>44194</v>
      </c>
      <c r="F2929" s="117">
        <v>51.09</v>
      </c>
      <c r="G2929" s="117"/>
      <c r="H2929" s="117"/>
      <c r="I2929" s="117"/>
      <c r="J2929" s="142"/>
      <c r="K2929" s="117"/>
      <c r="L2929" s="117"/>
    </row>
    <row r="2930" spans="5:12" ht="15" customHeight="1">
      <c r="E2930" s="142">
        <v>44195</v>
      </c>
      <c r="F2930" s="117">
        <v>51.34</v>
      </c>
      <c r="G2930" s="117"/>
      <c r="H2930" s="117"/>
      <c r="I2930" s="117"/>
      <c r="J2930" s="142"/>
      <c r="K2930" s="117"/>
      <c r="L2930" s="117"/>
    </row>
    <row r="2931" spans="5:12" ht="15" customHeight="1">
      <c r="E2931" s="142">
        <v>44196</v>
      </c>
      <c r="F2931" s="117">
        <v>51.8</v>
      </c>
      <c r="G2931" s="117"/>
      <c r="H2931" s="117"/>
      <c r="I2931" s="117"/>
      <c r="J2931" s="142"/>
      <c r="K2931" s="117"/>
      <c r="L2931" s="117"/>
    </row>
    <row r="2932" spans="5:12" ht="15" customHeight="1">
      <c r="E2932" s="142">
        <v>44197</v>
      </c>
      <c r="F2932" s="117">
        <v>51.8</v>
      </c>
      <c r="G2932" s="117"/>
      <c r="H2932" s="117"/>
      <c r="I2932" s="117"/>
      <c r="J2932" s="142"/>
      <c r="K2932" s="117"/>
      <c r="L2932" s="117"/>
    </row>
    <row r="2933" spans="5:12" ht="15" customHeight="1">
      <c r="E2933" s="142">
        <v>44198</v>
      </c>
      <c r="F2933" s="117">
        <v>51.8</v>
      </c>
      <c r="G2933" s="117"/>
      <c r="H2933" s="117"/>
      <c r="I2933" s="117"/>
      <c r="J2933" s="142"/>
      <c r="K2933" s="117"/>
      <c r="L2933" s="117"/>
    </row>
    <row r="2934" spans="5:12" ht="15" customHeight="1">
      <c r="E2934" s="142">
        <v>44199</v>
      </c>
      <c r="F2934" s="117">
        <v>51.8</v>
      </c>
      <c r="G2934" s="117"/>
      <c r="H2934" s="117"/>
      <c r="I2934" s="117"/>
      <c r="J2934" s="142"/>
      <c r="K2934" s="117"/>
      <c r="L2934" s="117"/>
    </row>
    <row r="2935" spans="5:12" ht="15" customHeight="1">
      <c r="E2935" s="142">
        <v>44200</v>
      </c>
      <c r="F2935" s="117">
        <v>51.09</v>
      </c>
      <c r="G2935" s="117"/>
      <c r="H2935" s="117"/>
      <c r="I2935" s="117"/>
      <c r="J2935" s="142"/>
      <c r="K2935" s="117"/>
      <c r="L2935" s="117"/>
    </row>
    <row r="2936" spans="5:12" ht="15" customHeight="1">
      <c r="E2936" s="142">
        <v>44201</v>
      </c>
      <c r="F2936" s="117">
        <v>53.6</v>
      </c>
      <c r="G2936" s="117"/>
      <c r="H2936" s="117"/>
      <c r="I2936" s="117"/>
      <c r="J2936" s="142"/>
      <c r="K2936" s="117"/>
      <c r="L2936" s="117"/>
    </row>
    <row r="2937" spans="5:12" ht="15" customHeight="1">
      <c r="E2937" s="142">
        <v>44202</v>
      </c>
      <c r="F2937" s="117">
        <v>54.3</v>
      </c>
      <c r="G2937" s="117"/>
      <c r="H2937" s="117"/>
      <c r="I2937" s="117"/>
      <c r="J2937" s="142"/>
      <c r="K2937" s="117"/>
      <c r="L2937" s="117"/>
    </row>
    <row r="2938" spans="5:12" ht="15" customHeight="1">
      <c r="E2938" s="142">
        <v>44203</v>
      </c>
      <c r="F2938" s="117">
        <v>54.38</v>
      </c>
      <c r="G2938" s="117"/>
      <c r="H2938" s="117"/>
      <c r="I2938" s="117"/>
      <c r="J2938" s="142"/>
      <c r="K2938" s="117"/>
      <c r="L2938" s="117"/>
    </row>
    <row r="2939" spans="5:12" ht="15" customHeight="1">
      <c r="E2939" s="142">
        <v>44204</v>
      </c>
      <c r="F2939" s="117">
        <v>55.99</v>
      </c>
      <c r="G2939" s="117"/>
      <c r="H2939" s="117"/>
      <c r="I2939" s="117"/>
      <c r="J2939" s="142"/>
      <c r="K2939" s="117"/>
      <c r="L2939" s="117"/>
    </row>
    <row r="2940" spans="5:12" ht="15" customHeight="1">
      <c r="E2940" s="142">
        <v>44205</v>
      </c>
      <c r="F2940" s="117">
        <v>55.99</v>
      </c>
      <c r="G2940" s="117"/>
      <c r="H2940" s="117"/>
      <c r="I2940" s="117"/>
      <c r="J2940" s="142"/>
      <c r="K2940" s="117"/>
      <c r="L2940" s="117"/>
    </row>
    <row r="2941" spans="5:12" ht="15" customHeight="1">
      <c r="E2941" s="142">
        <v>44206</v>
      </c>
      <c r="F2941" s="117">
        <v>55.99</v>
      </c>
      <c r="G2941" s="117"/>
      <c r="H2941" s="117"/>
      <c r="I2941" s="117"/>
      <c r="J2941" s="142"/>
      <c r="K2941" s="117"/>
      <c r="L2941" s="117"/>
    </row>
    <row r="2942" spans="5:12" ht="15" customHeight="1">
      <c r="E2942" s="142">
        <v>44207</v>
      </c>
      <c r="F2942" s="117">
        <v>55.66</v>
      </c>
      <c r="G2942" s="117"/>
      <c r="H2942" s="117"/>
      <c r="I2942" s="117"/>
      <c r="J2942" s="142"/>
      <c r="K2942" s="117"/>
      <c r="L2942" s="117"/>
    </row>
    <row r="2943" spans="5:12" ht="15" customHeight="1">
      <c r="E2943" s="142">
        <v>44208</v>
      </c>
      <c r="F2943" s="117">
        <v>56.58</v>
      </c>
      <c r="G2943" s="117"/>
      <c r="H2943" s="117"/>
      <c r="I2943" s="117"/>
      <c r="J2943" s="142"/>
      <c r="K2943" s="117"/>
      <c r="L2943" s="117"/>
    </row>
    <row r="2944" spans="5:12" ht="15" customHeight="1">
      <c r="E2944" s="142">
        <v>44209</v>
      </c>
      <c r="F2944" s="117">
        <v>56.06</v>
      </c>
      <c r="G2944" s="117"/>
      <c r="H2944" s="117"/>
      <c r="I2944" s="117"/>
      <c r="J2944" s="142"/>
      <c r="K2944" s="117"/>
      <c r="L2944" s="117"/>
    </row>
    <row r="2945" spans="5:12" ht="15" customHeight="1">
      <c r="E2945" s="142">
        <v>44210</v>
      </c>
      <c r="F2945" s="117">
        <v>56.42</v>
      </c>
      <c r="G2945" s="117"/>
      <c r="H2945" s="117"/>
      <c r="I2945" s="117"/>
      <c r="J2945" s="142"/>
      <c r="K2945" s="117"/>
      <c r="L2945" s="117"/>
    </row>
    <row r="2946" spans="5:12" ht="15" customHeight="1">
      <c r="E2946" s="142">
        <v>44211</v>
      </c>
      <c r="F2946" s="117">
        <v>55.1</v>
      </c>
      <c r="G2946" s="117"/>
      <c r="H2946" s="117"/>
      <c r="I2946" s="117"/>
      <c r="J2946" s="142"/>
      <c r="K2946" s="117"/>
      <c r="L2946" s="117"/>
    </row>
    <row r="2947" spans="5:12" ht="15" customHeight="1">
      <c r="E2947" s="142">
        <v>44212</v>
      </c>
      <c r="F2947" s="117">
        <v>55.1</v>
      </c>
      <c r="G2947" s="117"/>
      <c r="H2947" s="117"/>
      <c r="I2947" s="117"/>
      <c r="J2947" s="142"/>
      <c r="K2947" s="117"/>
      <c r="L2947" s="117"/>
    </row>
    <row r="2948" spans="5:12" ht="15" customHeight="1">
      <c r="E2948" s="142">
        <v>44213</v>
      </c>
      <c r="F2948" s="117">
        <v>55.1</v>
      </c>
      <c r="G2948" s="117"/>
      <c r="H2948" s="117"/>
      <c r="I2948" s="117"/>
      <c r="J2948" s="142"/>
      <c r="K2948" s="117"/>
      <c r="L2948" s="117"/>
    </row>
    <row r="2949" spans="5:12" ht="15" customHeight="1">
      <c r="E2949" s="142">
        <v>44214</v>
      </c>
      <c r="F2949" s="117">
        <v>54.75</v>
      </c>
      <c r="G2949" s="117"/>
      <c r="H2949" s="117"/>
      <c r="I2949" s="117"/>
      <c r="J2949" s="142"/>
      <c r="K2949" s="117"/>
      <c r="L2949" s="117"/>
    </row>
    <row r="2950" spans="5:12" ht="15" customHeight="1">
      <c r="E2950" s="142">
        <v>44215</v>
      </c>
      <c r="F2950" s="117">
        <v>55.9</v>
      </c>
      <c r="G2950" s="117"/>
      <c r="H2950" s="117"/>
      <c r="I2950" s="117"/>
      <c r="J2950" s="142"/>
      <c r="K2950" s="117"/>
      <c r="L2950" s="117"/>
    </row>
    <row r="2951" spans="5:12" ht="15" customHeight="1">
      <c r="E2951" s="142">
        <v>44216</v>
      </c>
      <c r="F2951" s="117">
        <v>56.08</v>
      </c>
      <c r="G2951" s="117"/>
      <c r="H2951" s="117"/>
      <c r="I2951" s="117"/>
      <c r="J2951" s="142"/>
      <c r="K2951" s="117"/>
      <c r="L2951" s="117"/>
    </row>
    <row r="2952" spans="5:12" ht="15" customHeight="1">
      <c r="E2952" s="142">
        <v>44217</v>
      </c>
      <c r="F2952" s="117">
        <v>56.1</v>
      </c>
      <c r="G2952" s="117"/>
      <c r="H2952" s="117"/>
      <c r="I2952" s="117"/>
      <c r="J2952" s="142"/>
      <c r="K2952" s="117"/>
      <c r="L2952" s="117"/>
    </row>
    <row r="2953" spans="5:12" ht="15" customHeight="1">
      <c r="E2953" s="142">
        <v>44218</v>
      </c>
      <c r="F2953" s="117">
        <v>55.41</v>
      </c>
      <c r="G2953" s="117"/>
      <c r="H2953" s="117"/>
      <c r="I2953" s="117"/>
      <c r="J2953" s="142"/>
      <c r="K2953" s="117"/>
      <c r="L2953" s="117"/>
    </row>
    <row r="2954" spans="5:12" ht="15" customHeight="1">
      <c r="E2954" s="142">
        <v>44219</v>
      </c>
      <c r="F2954" s="117">
        <v>55.41</v>
      </c>
      <c r="G2954" s="117"/>
      <c r="H2954" s="117"/>
      <c r="I2954" s="117"/>
      <c r="J2954" s="142"/>
      <c r="K2954" s="117"/>
      <c r="L2954" s="117"/>
    </row>
    <row r="2955" spans="5:12" ht="15" customHeight="1">
      <c r="E2955" s="142">
        <v>44220</v>
      </c>
      <c r="F2955" s="117">
        <v>55.41</v>
      </c>
      <c r="G2955" s="117"/>
      <c r="H2955" s="117"/>
      <c r="I2955" s="117"/>
      <c r="J2955" s="142"/>
      <c r="K2955" s="117"/>
      <c r="L2955" s="117"/>
    </row>
    <row r="2956" spans="5:12" ht="15" customHeight="1">
      <c r="E2956" s="142">
        <v>44221</v>
      </c>
      <c r="F2956" s="117">
        <v>55.88</v>
      </c>
      <c r="G2956" s="117"/>
      <c r="H2956" s="117"/>
      <c r="I2956" s="117"/>
      <c r="J2956" s="142"/>
      <c r="K2956" s="117"/>
      <c r="L2956" s="117"/>
    </row>
    <row r="2957" spans="5:12" ht="15" customHeight="1">
      <c r="E2957" s="142">
        <v>44222</v>
      </c>
      <c r="F2957" s="117">
        <v>55.91</v>
      </c>
      <c r="G2957" s="117"/>
      <c r="H2957" s="117"/>
      <c r="I2957" s="117"/>
      <c r="J2957" s="142"/>
      <c r="K2957" s="117"/>
      <c r="L2957" s="117"/>
    </row>
    <row r="2958" spans="5:12" ht="15" customHeight="1">
      <c r="E2958" s="142">
        <v>44223</v>
      </c>
      <c r="F2958" s="117">
        <v>55.81</v>
      </c>
      <c r="G2958" s="117"/>
      <c r="H2958" s="117"/>
      <c r="I2958" s="117"/>
      <c r="J2958" s="142"/>
      <c r="K2958" s="117"/>
      <c r="L2958" s="117"/>
    </row>
    <row r="2959" spans="5:12" ht="15" customHeight="1">
      <c r="E2959" s="142">
        <v>44224</v>
      </c>
      <c r="F2959" s="117">
        <v>55.53</v>
      </c>
      <c r="G2959" s="117"/>
      <c r="H2959" s="117"/>
      <c r="I2959" s="117"/>
      <c r="J2959" s="142"/>
      <c r="K2959" s="117"/>
      <c r="L2959" s="117"/>
    </row>
    <row r="2960" spans="5:12" ht="15" customHeight="1">
      <c r="E2960" s="142">
        <v>44225</v>
      </c>
      <c r="F2960" s="117">
        <v>55.88</v>
      </c>
      <c r="G2960" s="117"/>
      <c r="H2960" s="117"/>
      <c r="I2960" s="117"/>
      <c r="J2960" s="142"/>
      <c r="K2960" s="117"/>
      <c r="L2960" s="117"/>
    </row>
    <row r="2961" spans="5:12" ht="15" customHeight="1">
      <c r="E2961" s="142">
        <v>44226</v>
      </c>
      <c r="F2961" s="117">
        <v>55.88</v>
      </c>
      <c r="G2961" s="117"/>
      <c r="H2961" s="117"/>
      <c r="I2961" s="117"/>
      <c r="J2961" s="142"/>
      <c r="K2961" s="117"/>
      <c r="L2961" s="117"/>
    </row>
    <row r="2962" spans="5:12" ht="15" customHeight="1">
      <c r="E2962" s="142">
        <v>44227</v>
      </c>
      <c r="F2962" s="117">
        <v>55.88</v>
      </c>
      <c r="G2962" s="117"/>
      <c r="H2962" s="117"/>
      <c r="I2962" s="117"/>
      <c r="J2962" s="142"/>
      <c r="K2962" s="117"/>
      <c r="L2962" s="117"/>
    </row>
    <row r="2963" spans="5:12" ht="15" customHeight="1">
      <c r="E2963" s="142">
        <v>44228</v>
      </c>
      <c r="F2963" s="117">
        <v>56.35</v>
      </c>
      <c r="G2963" s="117"/>
      <c r="H2963" s="117"/>
      <c r="I2963" s="117"/>
      <c r="J2963" s="142"/>
      <c r="K2963" s="117"/>
      <c r="L2963" s="117"/>
    </row>
    <row r="2964" spans="5:12" ht="15" customHeight="1">
      <c r="E2964" s="142">
        <v>44229</v>
      </c>
      <c r="F2964" s="117">
        <v>57.46</v>
      </c>
      <c r="G2964" s="117"/>
      <c r="H2964" s="117"/>
      <c r="I2964" s="117"/>
      <c r="J2964" s="142"/>
      <c r="K2964" s="117"/>
      <c r="L2964" s="117"/>
    </row>
    <row r="2965" spans="5:12" ht="15" customHeight="1">
      <c r="E2965" s="142">
        <v>44230</v>
      </c>
      <c r="F2965" s="117">
        <v>58.46</v>
      </c>
      <c r="G2965" s="117"/>
      <c r="H2965" s="117"/>
      <c r="I2965" s="117"/>
      <c r="J2965" s="142"/>
      <c r="K2965" s="117"/>
      <c r="L2965" s="117"/>
    </row>
    <row r="2966" spans="5:12" ht="15" customHeight="1">
      <c r="E2966" s="142">
        <v>44231</v>
      </c>
      <c r="F2966" s="117">
        <v>58.84</v>
      </c>
      <c r="G2966" s="117"/>
      <c r="H2966" s="117"/>
      <c r="I2966" s="117"/>
      <c r="J2966" s="142"/>
      <c r="K2966" s="117"/>
      <c r="L2966" s="117"/>
    </row>
    <row r="2967" spans="5:12" ht="15" customHeight="1">
      <c r="E2967" s="142">
        <v>44232</v>
      </c>
      <c r="F2967" s="117">
        <v>59.34</v>
      </c>
      <c r="G2967" s="117"/>
      <c r="H2967" s="117"/>
      <c r="I2967" s="117"/>
      <c r="J2967" s="142"/>
      <c r="K2967" s="117"/>
      <c r="L2967" s="117"/>
    </row>
    <row r="2968" spans="5:12" ht="15" customHeight="1">
      <c r="E2968" s="142">
        <v>44233</v>
      </c>
      <c r="F2968" s="117">
        <v>59.34</v>
      </c>
      <c r="G2968" s="117"/>
      <c r="H2968" s="117"/>
      <c r="I2968" s="117"/>
      <c r="J2968" s="142"/>
      <c r="K2968" s="117"/>
      <c r="L2968" s="117"/>
    </row>
    <row r="2969" spans="5:12" ht="15" customHeight="1">
      <c r="E2969" s="142">
        <v>44234</v>
      </c>
      <c r="F2969" s="117">
        <v>59.34</v>
      </c>
      <c r="G2969" s="117"/>
      <c r="H2969" s="117"/>
      <c r="I2969" s="117"/>
      <c r="J2969" s="142"/>
      <c r="K2969" s="117"/>
      <c r="L2969" s="117"/>
    </row>
    <row r="2970" spans="5:12" ht="15" customHeight="1">
      <c r="E2970" s="142">
        <v>44235</v>
      </c>
      <c r="F2970" s="117">
        <v>60.56</v>
      </c>
      <c r="G2970" s="117"/>
      <c r="H2970" s="117"/>
      <c r="I2970" s="117"/>
      <c r="J2970" s="142"/>
      <c r="K2970" s="117"/>
      <c r="L2970" s="117"/>
    </row>
    <row r="2971" spans="5:12" ht="15" customHeight="1">
      <c r="E2971" s="142">
        <v>44236</v>
      </c>
      <c r="F2971" s="117">
        <v>61.09</v>
      </c>
      <c r="G2971" s="117"/>
      <c r="H2971" s="117"/>
      <c r="I2971" s="117"/>
      <c r="J2971" s="142"/>
      <c r="K2971" s="117"/>
      <c r="L2971" s="117"/>
    </row>
    <row r="2972" spans="5:12" ht="15" customHeight="1">
      <c r="E2972" s="142">
        <v>44237</v>
      </c>
      <c r="F2972" s="117">
        <v>61.47</v>
      </c>
      <c r="G2972" s="117"/>
      <c r="H2972" s="117"/>
      <c r="I2972" s="117"/>
      <c r="J2972" s="142"/>
      <c r="K2972" s="117"/>
      <c r="L2972" s="117"/>
    </row>
    <row r="2973" spans="5:12" ht="15" customHeight="1">
      <c r="E2973" s="142">
        <v>44238</v>
      </c>
      <c r="F2973" s="117">
        <v>61.14</v>
      </c>
      <c r="G2973" s="117"/>
      <c r="H2973" s="117"/>
      <c r="I2973" s="117"/>
      <c r="J2973" s="142"/>
      <c r="K2973" s="117"/>
      <c r="L2973" s="117"/>
    </row>
    <row r="2974" spans="5:12" ht="15" customHeight="1">
      <c r="E2974" s="142">
        <v>44239</v>
      </c>
      <c r="F2974" s="117">
        <v>62.43</v>
      </c>
      <c r="G2974" s="117"/>
      <c r="H2974" s="117"/>
      <c r="I2974" s="117"/>
      <c r="J2974" s="142"/>
      <c r="K2974" s="117"/>
      <c r="L2974" s="117"/>
    </row>
    <row r="2975" spans="5:12" ht="15" customHeight="1">
      <c r="E2975" s="142">
        <v>44240</v>
      </c>
      <c r="F2975" s="117">
        <v>62.43</v>
      </c>
      <c r="G2975" s="117"/>
      <c r="H2975" s="117"/>
      <c r="I2975" s="117"/>
      <c r="J2975" s="142"/>
      <c r="K2975" s="117"/>
      <c r="L2975" s="117"/>
    </row>
    <row r="2976" spans="5:12" ht="15" customHeight="1">
      <c r="E2976" s="142">
        <v>44241</v>
      </c>
      <c r="F2976" s="117">
        <v>62.43</v>
      </c>
      <c r="G2976" s="117"/>
      <c r="H2976" s="117"/>
      <c r="I2976" s="117"/>
      <c r="J2976" s="142"/>
      <c r="K2976" s="117"/>
      <c r="L2976" s="117"/>
    </row>
    <row r="2977" spans="5:18" ht="15" customHeight="1">
      <c r="E2977" s="142">
        <v>44242</v>
      </c>
      <c r="F2977" s="117">
        <v>63.3</v>
      </c>
      <c r="G2977" s="117"/>
      <c r="H2977" s="117"/>
      <c r="I2977" s="117"/>
      <c r="J2977" s="142"/>
      <c r="K2977" s="117"/>
      <c r="L2977" s="117"/>
    </row>
    <row r="2978" spans="5:18" ht="15" customHeight="1">
      <c r="E2978" s="142">
        <v>44243</v>
      </c>
      <c r="F2978" s="117">
        <v>63.35</v>
      </c>
      <c r="G2978" s="117"/>
      <c r="H2978" s="117"/>
      <c r="I2978" s="117"/>
      <c r="J2978" s="142"/>
      <c r="K2978" s="117"/>
      <c r="L2978" s="117"/>
    </row>
    <row r="2979" spans="5:18" ht="15" customHeight="1">
      <c r="E2979" s="142">
        <v>44244</v>
      </c>
      <c r="F2979" s="117">
        <v>64.34</v>
      </c>
      <c r="G2979" s="117"/>
      <c r="H2979" s="117"/>
      <c r="I2979" s="117"/>
      <c r="J2979" s="142"/>
      <c r="K2979" s="117"/>
      <c r="L2979" s="117"/>
    </row>
    <row r="2980" spans="5:18" ht="15" customHeight="1">
      <c r="E2980" s="142">
        <v>44245</v>
      </c>
      <c r="F2980" s="117">
        <v>63.85</v>
      </c>
      <c r="G2980" s="117">
        <v>63.85</v>
      </c>
      <c r="H2980" s="117">
        <v>0</v>
      </c>
      <c r="I2980" s="117">
        <v>0</v>
      </c>
      <c r="J2980" s="117">
        <v>0</v>
      </c>
      <c r="K2980" s="117">
        <v>0</v>
      </c>
      <c r="L2980" s="117">
        <v>0</v>
      </c>
      <c r="M2980" s="141"/>
      <c r="N2980" s="141"/>
      <c r="O2980" s="141"/>
      <c r="P2980" s="141"/>
      <c r="Q2980" s="141"/>
      <c r="R2980" s="141"/>
    </row>
    <row r="2981" spans="5:18" ht="15" customHeight="1">
      <c r="E2981" s="142">
        <v>44246</v>
      </c>
      <c r="F2981" s="117">
        <v>63.835682539682544</v>
      </c>
      <c r="G2981" s="117">
        <v>63.745888788279444</v>
      </c>
      <c r="H2981" s="117">
        <v>2.0138413595958582E-2</v>
      </c>
      <c r="I2981" s="117">
        <v>2.4124553379117231E-2</v>
      </c>
      <c r="J2981" s="117">
        <v>8.6563332536378823E-2</v>
      </c>
      <c r="K2981" s="117">
        <v>2.7508342142354536E-2</v>
      </c>
      <c r="L2981" s="117">
        <v>4.0171803918525484E-2</v>
      </c>
      <c r="M2981" s="141"/>
      <c r="N2981" s="141"/>
      <c r="O2981" s="141"/>
      <c r="P2981" s="141"/>
      <c r="Q2981" s="141"/>
      <c r="R2981" s="141"/>
    </row>
    <row r="2982" spans="5:18" ht="15" customHeight="1">
      <c r="E2982" s="142">
        <v>44247</v>
      </c>
      <c r="F2982" s="117">
        <v>63.821365079365087</v>
      </c>
      <c r="G2982" s="117">
        <v>63.641777576558887</v>
      </c>
      <c r="H2982" s="117">
        <v>4.0276827191917164E-2</v>
      </c>
      <c r="I2982" s="117">
        <v>4.8249106758234461E-2</v>
      </c>
      <c r="J2982" s="117">
        <v>0.17312666507275765</v>
      </c>
      <c r="K2982" s="117">
        <v>5.5016684284709072E-2</v>
      </c>
      <c r="L2982" s="117">
        <v>8.0343607837043862E-2</v>
      </c>
      <c r="M2982" s="141"/>
      <c r="N2982" s="141"/>
      <c r="O2982" s="141"/>
      <c r="P2982" s="141"/>
      <c r="Q2982" s="141"/>
      <c r="R2982" s="141"/>
    </row>
    <row r="2983" spans="5:18" ht="15" customHeight="1">
      <c r="E2983" s="142">
        <v>44248</v>
      </c>
      <c r="F2983" s="117">
        <v>63.80704761904763</v>
      </c>
      <c r="G2983" s="117">
        <v>63.53766636483833</v>
      </c>
      <c r="H2983" s="117">
        <v>6.0415240787875746E-2</v>
      </c>
      <c r="I2983" s="117">
        <v>7.2373660137351692E-2</v>
      </c>
      <c r="J2983" s="117">
        <v>0.25968999760913647</v>
      </c>
      <c r="K2983" s="117">
        <v>8.2525026427063608E-2</v>
      </c>
      <c r="L2983" s="117">
        <v>0.12051541175556224</v>
      </c>
      <c r="M2983" s="141"/>
      <c r="N2983" s="141"/>
      <c r="O2983" s="141"/>
      <c r="P2983" s="141"/>
      <c r="Q2983" s="141"/>
      <c r="R2983" s="141"/>
    </row>
    <row r="2984" spans="5:18" ht="15" customHeight="1">
      <c r="E2984" s="142">
        <v>44249</v>
      </c>
      <c r="F2984" s="117">
        <v>63.792730158730173</v>
      </c>
      <c r="G2984" s="117">
        <v>63.433555153117773</v>
      </c>
      <c r="H2984" s="117">
        <v>8.0553654383834328E-2</v>
      </c>
      <c r="I2984" s="117">
        <v>9.6498213516468923E-2</v>
      </c>
      <c r="J2984" s="117">
        <v>0.34625333014551529</v>
      </c>
      <c r="K2984" s="117">
        <v>0.11003336856941104</v>
      </c>
      <c r="L2984" s="117">
        <v>0.16068721567408772</v>
      </c>
      <c r="M2984" s="141"/>
      <c r="N2984" s="141"/>
      <c r="O2984" s="141"/>
      <c r="P2984" s="141"/>
      <c r="Q2984" s="141"/>
      <c r="R2984" s="141"/>
    </row>
    <row r="2985" spans="5:18" ht="15" customHeight="1">
      <c r="E2985" s="142">
        <v>44250</v>
      </c>
      <c r="F2985" s="117">
        <v>63.778412698412716</v>
      </c>
      <c r="G2985" s="117">
        <v>63.329443941397216</v>
      </c>
      <c r="H2985" s="117">
        <v>0.10069206797979291</v>
      </c>
      <c r="I2985" s="117">
        <v>0.12062276689558615</v>
      </c>
      <c r="J2985" s="117">
        <v>0.43281666268189412</v>
      </c>
      <c r="K2985" s="117">
        <v>0.13754171071175847</v>
      </c>
      <c r="L2985" s="117">
        <v>0.20085901959261321</v>
      </c>
      <c r="M2985" s="141"/>
      <c r="N2985" s="141"/>
      <c r="O2985" s="141"/>
      <c r="P2985" s="141"/>
      <c r="Q2985" s="141"/>
      <c r="R2985" s="141"/>
    </row>
    <row r="2986" spans="5:18" ht="15" customHeight="1">
      <c r="E2986" s="142">
        <v>44251</v>
      </c>
      <c r="F2986" s="117">
        <v>63.764095238095258</v>
      </c>
      <c r="G2986" s="117">
        <v>63.225332729676659</v>
      </c>
      <c r="H2986" s="117">
        <v>0.12083048157575149</v>
      </c>
      <c r="I2986" s="117">
        <v>0.14474732027470338</v>
      </c>
      <c r="J2986" s="117">
        <v>0.51937999521826583</v>
      </c>
      <c r="K2986" s="117">
        <v>0.16505005285411301</v>
      </c>
      <c r="L2986" s="117">
        <v>0.24103082351113869</v>
      </c>
      <c r="M2986" s="141"/>
      <c r="N2986" s="141"/>
      <c r="O2986" s="141"/>
      <c r="P2986" s="141"/>
      <c r="Q2986" s="141"/>
      <c r="R2986" s="141"/>
    </row>
    <row r="2987" spans="5:18" ht="15" customHeight="1">
      <c r="E2987" s="142">
        <v>44252</v>
      </c>
      <c r="F2987" s="117">
        <v>63.749777777777801</v>
      </c>
      <c r="G2987" s="117">
        <v>63.121221517956101</v>
      </c>
      <c r="H2987" s="117">
        <v>0.14096889517171007</v>
      </c>
      <c r="I2987" s="117">
        <v>0.16887187365382061</v>
      </c>
      <c r="J2987" s="117">
        <v>0.60594332775463755</v>
      </c>
      <c r="K2987" s="117">
        <v>0.19255839499646754</v>
      </c>
      <c r="L2987" s="117">
        <v>0.28120262742966418</v>
      </c>
      <c r="M2987" s="141"/>
      <c r="N2987" s="141"/>
      <c r="O2987" s="141"/>
      <c r="P2987" s="141"/>
      <c r="Q2987" s="141"/>
      <c r="R2987" s="141"/>
    </row>
    <row r="2988" spans="5:18" ht="15" customHeight="1">
      <c r="E2988" s="142">
        <v>44253</v>
      </c>
      <c r="F2988" s="117">
        <v>63.735460317460344</v>
      </c>
      <c r="G2988" s="117">
        <v>63.017110306235544</v>
      </c>
      <c r="H2988" s="117">
        <v>0.16110730876766866</v>
      </c>
      <c r="I2988" s="117">
        <v>0.19299642703293785</v>
      </c>
      <c r="J2988" s="117">
        <v>0.69250666029100927</v>
      </c>
      <c r="K2988" s="117">
        <v>0.22006673713882208</v>
      </c>
      <c r="L2988" s="117">
        <v>0.32137443134818966</v>
      </c>
      <c r="M2988" s="141"/>
      <c r="N2988" s="141"/>
      <c r="O2988" s="141"/>
      <c r="P2988" s="141"/>
      <c r="Q2988" s="141"/>
      <c r="R2988" s="141"/>
    </row>
    <row r="2989" spans="5:18" ht="15" customHeight="1">
      <c r="E2989" s="142">
        <v>44254</v>
      </c>
      <c r="F2989" s="117">
        <v>63.721142857142887</v>
      </c>
      <c r="G2989" s="117">
        <v>62.912999094514987</v>
      </c>
      <c r="H2989" s="117">
        <v>0.18124572236362724</v>
      </c>
      <c r="I2989" s="117">
        <v>0.21712098041205508</v>
      </c>
      <c r="J2989" s="117">
        <v>0.77906999282738099</v>
      </c>
      <c r="K2989" s="117">
        <v>0.24757507928117661</v>
      </c>
      <c r="L2989" s="117">
        <v>0.36154623526671514</v>
      </c>
      <c r="M2989" s="141"/>
      <c r="N2989" s="141"/>
      <c r="O2989" s="141"/>
      <c r="P2989" s="141"/>
      <c r="Q2989" s="141"/>
      <c r="R2989" s="141"/>
    </row>
    <row r="2990" spans="5:18" ht="15" customHeight="1">
      <c r="E2990" s="142">
        <v>44255</v>
      </c>
      <c r="F2990" s="117">
        <v>63.70682539682543</v>
      </c>
      <c r="G2990" s="117">
        <v>62.80888788279443</v>
      </c>
      <c r="H2990" s="117">
        <v>0.20138413595958582</v>
      </c>
      <c r="I2990" s="117">
        <v>0.24124553379117231</v>
      </c>
      <c r="J2990" s="117">
        <v>0.8656333253637527</v>
      </c>
      <c r="K2990" s="117">
        <v>0.27508342142353115</v>
      </c>
      <c r="L2990" s="117">
        <v>0.40171803918524063</v>
      </c>
      <c r="M2990" s="141"/>
      <c r="N2990" s="141"/>
      <c r="O2990" s="141"/>
      <c r="P2990" s="141"/>
      <c r="Q2990" s="141"/>
      <c r="R2990" s="141"/>
    </row>
    <row r="2991" spans="5:18" ht="15" customHeight="1">
      <c r="E2991" s="142">
        <v>44256</v>
      </c>
      <c r="F2991" s="117">
        <v>63.692507936507972</v>
      </c>
      <c r="G2991" s="117">
        <v>62.704776671073873</v>
      </c>
      <c r="H2991" s="117">
        <v>0.2215225495555444</v>
      </c>
      <c r="I2991" s="117">
        <v>0.26537008717028954</v>
      </c>
      <c r="J2991" s="117">
        <v>0.95219665790012442</v>
      </c>
      <c r="K2991" s="117">
        <v>0.30259176356588569</v>
      </c>
      <c r="L2991" s="117">
        <v>0.44188984310376611</v>
      </c>
      <c r="M2991" s="141"/>
      <c r="N2991" s="141"/>
      <c r="O2991" s="141"/>
      <c r="P2991" s="141"/>
      <c r="Q2991" s="141"/>
      <c r="R2991" s="141"/>
    </row>
    <row r="2992" spans="5:18" ht="15" customHeight="1">
      <c r="E2992" s="142">
        <v>44257</v>
      </c>
      <c r="F2992" s="117">
        <v>63.678190476190515</v>
      </c>
      <c r="G2992" s="117">
        <v>62.600665459353316</v>
      </c>
      <c r="H2992" s="117">
        <v>0.24166096315150298</v>
      </c>
      <c r="I2992" s="117">
        <v>0.28949464054940677</v>
      </c>
      <c r="J2992" s="117">
        <v>1.0387599904364961</v>
      </c>
      <c r="K2992" s="117">
        <v>0.33010010570824022</v>
      </c>
      <c r="L2992" s="117">
        <v>0.4820616470222916</v>
      </c>
      <c r="M2992" s="141"/>
      <c r="N2992" s="141"/>
      <c r="O2992" s="141"/>
      <c r="P2992" s="141"/>
      <c r="Q2992" s="141"/>
      <c r="R2992" s="141"/>
    </row>
    <row r="2993" spans="5:18" ht="15" customHeight="1">
      <c r="E2993" s="142">
        <v>44258</v>
      </c>
      <c r="F2993" s="117">
        <v>63.663873015873058</v>
      </c>
      <c r="G2993" s="117">
        <v>62.496554247632758</v>
      </c>
      <c r="H2993" s="117">
        <v>0.26179937674746157</v>
      </c>
      <c r="I2993" s="117">
        <v>0.313619193928524</v>
      </c>
      <c r="J2993" s="117">
        <v>1.1253233229728679</v>
      </c>
      <c r="K2993" s="117">
        <v>0.35760844785059476</v>
      </c>
      <c r="L2993" s="117">
        <v>0.52223345094081708</v>
      </c>
      <c r="M2993" s="141"/>
      <c r="N2993" s="141"/>
      <c r="O2993" s="141"/>
      <c r="P2993" s="141"/>
      <c r="Q2993" s="141"/>
      <c r="R2993" s="141"/>
    </row>
    <row r="2994" spans="5:18" ht="15" customHeight="1">
      <c r="E2994" s="142">
        <v>44259</v>
      </c>
      <c r="F2994" s="117">
        <v>63.649555555555601</v>
      </c>
      <c r="G2994" s="117">
        <v>62.392443035912201</v>
      </c>
      <c r="H2994" s="117">
        <v>0.28193779034342015</v>
      </c>
      <c r="I2994" s="117">
        <v>0.33774374730764123</v>
      </c>
      <c r="J2994" s="117">
        <v>1.2118866555092396</v>
      </c>
      <c r="K2994" s="117">
        <v>0.38511678999294929</v>
      </c>
      <c r="L2994" s="117">
        <v>0.56240525485934256</v>
      </c>
      <c r="M2994" s="141"/>
      <c r="N2994" s="141"/>
      <c r="O2994" s="141"/>
      <c r="P2994" s="141"/>
      <c r="Q2994" s="141"/>
      <c r="R2994" s="141"/>
    </row>
    <row r="2995" spans="5:18" ht="15" customHeight="1">
      <c r="E2995" s="142">
        <v>44260</v>
      </c>
      <c r="F2995" s="117">
        <v>63.635238095238144</v>
      </c>
      <c r="G2995" s="117">
        <v>62.288331824191644</v>
      </c>
      <c r="H2995" s="117">
        <v>0.30207620393937873</v>
      </c>
      <c r="I2995" s="117">
        <v>0.36186830068675846</v>
      </c>
      <c r="J2995" s="117">
        <v>1.2984499880456113</v>
      </c>
      <c r="K2995" s="117">
        <v>0.41262513213530383</v>
      </c>
      <c r="L2995" s="117">
        <v>0.60257705877786805</v>
      </c>
      <c r="M2995" s="141"/>
      <c r="N2995" s="141"/>
      <c r="O2995" s="141"/>
      <c r="P2995" s="141"/>
      <c r="Q2995" s="141"/>
      <c r="R2995" s="141"/>
    </row>
    <row r="2996" spans="5:18" ht="15" customHeight="1">
      <c r="E2996" s="142">
        <v>44261</v>
      </c>
      <c r="F2996" s="117">
        <v>63.620920634920687</v>
      </c>
      <c r="G2996" s="117">
        <v>62.184220612471087</v>
      </c>
      <c r="H2996" s="117">
        <v>0.32221461753533731</v>
      </c>
      <c r="I2996" s="117">
        <v>0.38599285406587569</v>
      </c>
      <c r="J2996" s="117">
        <v>1.385013320581983</v>
      </c>
      <c r="K2996" s="117">
        <v>0.44013347427765837</v>
      </c>
      <c r="L2996" s="117">
        <v>0.64274886269639353</v>
      </c>
      <c r="M2996" s="141"/>
      <c r="N2996" s="141"/>
      <c r="O2996" s="141"/>
      <c r="P2996" s="141"/>
      <c r="Q2996" s="141"/>
      <c r="R2996" s="141"/>
    </row>
    <row r="2997" spans="5:18" ht="15" customHeight="1">
      <c r="E2997" s="142">
        <v>44262</v>
      </c>
      <c r="F2997" s="117">
        <v>63.606603174603229</v>
      </c>
      <c r="G2997" s="117">
        <v>62.08010940075053</v>
      </c>
      <c r="H2997" s="117">
        <v>0.34235303113129589</v>
      </c>
      <c r="I2997" s="117">
        <v>0.41011740744499292</v>
      </c>
      <c r="J2997" s="117">
        <v>1.4715766531183547</v>
      </c>
      <c r="K2997" s="117">
        <v>0.4676418164200129</v>
      </c>
      <c r="L2997" s="117">
        <v>0.68292066661491901</v>
      </c>
      <c r="M2997" s="141"/>
      <c r="N2997" s="141"/>
      <c r="O2997" s="141"/>
      <c r="P2997" s="141"/>
      <c r="Q2997" s="141"/>
      <c r="R2997" s="141"/>
    </row>
    <row r="2998" spans="5:18" ht="15" customHeight="1">
      <c r="E2998" s="142">
        <v>44263</v>
      </c>
      <c r="F2998" s="117">
        <v>63.592285714285772</v>
      </c>
      <c r="G2998" s="117">
        <v>61.975998189029973</v>
      </c>
      <c r="H2998" s="117">
        <v>0.36249144472725447</v>
      </c>
      <c r="I2998" s="117">
        <v>0.43424196082411015</v>
      </c>
      <c r="J2998" s="117">
        <v>1.5581399856547264</v>
      </c>
      <c r="K2998" s="117">
        <v>0.49515015856236744</v>
      </c>
      <c r="L2998" s="117">
        <v>0.7230924705334445</v>
      </c>
      <c r="M2998" s="141"/>
      <c r="N2998" s="141"/>
      <c r="O2998" s="141"/>
      <c r="P2998" s="141"/>
      <c r="Q2998" s="141"/>
      <c r="R2998" s="141"/>
    </row>
    <row r="2999" spans="5:18" ht="15" customHeight="1">
      <c r="E2999" s="142">
        <v>44264</v>
      </c>
      <c r="F2999" s="117">
        <v>63.577968253968315</v>
      </c>
      <c r="G2999" s="117">
        <v>61.871886977309416</v>
      </c>
      <c r="H2999" s="117">
        <v>0.38262985832321306</v>
      </c>
      <c r="I2999" s="117">
        <v>0.45836651420322738</v>
      </c>
      <c r="J2999" s="117">
        <v>1.6447033181910982</v>
      </c>
      <c r="K2999" s="117">
        <v>0.52265850070472197</v>
      </c>
      <c r="L2999" s="117">
        <v>0.76326427445196998</v>
      </c>
      <c r="M2999" s="141"/>
      <c r="N2999" s="141"/>
      <c r="O2999" s="141"/>
      <c r="P2999" s="141"/>
      <c r="Q2999" s="141"/>
      <c r="R2999" s="141"/>
    </row>
    <row r="3000" spans="5:18" ht="15" customHeight="1">
      <c r="E3000" s="142">
        <v>44265</v>
      </c>
      <c r="F3000" s="117">
        <v>63.563650793650858</v>
      </c>
      <c r="G3000" s="117">
        <v>61.767775765588858</v>
      </c>
      <c r="H3000" s="117">
        <v>0.40276827191917164</v>
      </c>
      <c r="I3000" s="117">
        <v>0.48249106758234461</v>
      </c>
      <c r="J3000" s="117">
        <v>1.7312666507274699</v>
      </c>
      <c r="K3000" s="117">
        <v>0.55016684284707651</v>
      </c>
      <c r="L3000" s="117">
        <v>0.80343607837049547</v>
      </c>
      <c r="M3000" s="141"/>
      <c r="N3000" s="141"/>
      <c r="O3000" s="141"/>
      <c r="P3000" s="141"/>
      <c r="Q3000" s="141"/>
      <c r="R3000" s="141"/>
    </row>
    <row r="3001" spans="5:18" ht="15" customHeight="1">
      <c r="E3001" s="142">
        <v>44266</v>
      </c>
      <c r="F3001" s="117">
        <v>63.549333333333401</v>
      </c>
      <c r="G3001" s="117">
        <v>61.663664553868301</v>
      </c>
      <c r="H3001" s="117">
        <v>0.42290668551513022</v>
      </c>
      <c r="I3001" s="117">
        <v>0.50661562096146184</v>
      </c>
      <c r="J3001" s="117">
        <v>1.8178299832638416</v>
      </c>
      <c r="K3001" s="117">
        <v>0.57767518498943105</v>
      </c>
      <c r="L3001" s="117">
        <v>0.84360788228902095</v>
      </c>
      <c r="M3001" s="141"/>
      <c r="N3001" s="141"/>
      <c r="O3001" s="141"/>
      <c r="P3001" s="141"/>
      <c r="Q3001" s="141"/>
      <c r="R3001" s="141"/>
    </row>
    <row r="3002" spans="5:18" ht="15" customHeight="1">
      <c r="E3002" s="142">
        <v>44267</v>
      </c>
      <c r="F3002" s="117">
        <v>63.535015873015944</v>
      </c>
      <c r="G3002" s="117">
        <v>61.559553342147744</v>
      </c>
      <c r="H3002" s="117">
        <v>0.4430450991110888</v>
      </c>
      <c r="I3002" s="117">
        <v>0.53074017434057907</v>
      </c>
      <c r="J3002" s="117">
        <v>1.9043933158002133</v>
      </c>
      <c r="K3002" s="117">
        <v>0.60518352713178558</v>
      </c>
      <c r="L3002" s="117">
        <v>0.88377968620754643</v>
      </c>
      <c r="M3002" s="141"/>
      <c r="N3002" s="141"/>
      <c r="O3002" s="141"/>
      <c r="P3002" s="141"/>
      <c r="Q3002" s="141"/>
      <c r="R3002" s="141"/>
    </row>
    <row r="3003" spans="5:18" ht="15" customHeight="1">
      <c r="E3003" s="142">
        <v>44268</v>
      </c>
      <c r="F3003" s="117">
        <v>63.520698412698486</v>
      </c>
      <c r="G3003" s="117">
        <v>61.455442130427187</v>
      </c>
      <c r="H3003" s="117">
        <v>0.46318351270704738</v>
      </c>
      <c r="I3003" s="117">
        <v>0.5548647277196963</v>
      </c>
      <c r="J3003" s="117">
        <v>1.990956648336585</v>
      </c>
      <c r="K3003" s="117">
        <v>0.63269186927414012</v>
      </c>
      <c r="L3003" s="117">
        <v>0.92395149012607192</v>
      </c>
      <c r="M3003" s="141"/>
      <c r="N3003" s="141"/>
      <c r="O3003" s="141"/>
      <c r="P3003" s="141"/>
      <c r="Q3003" s="141"/>
      <c r="R3003" s="141"/>
    </row>
    <row r="3004" spans="5:18" ht="15" customHeight="1">
      <c r="E3004" s="142">
        <v>44269</v>
      </c>
      <c r="F3004" s="117">
        <v>63.506380952381029</v>
      </c>
      <c r="G3004" s="117">
        <v>61.35133091870663</v>
      </c>
      <c r="H3004" s="117">
        <v>0.48332192630300597</v>
      </c>
      <c r="I3004" s="117">
        <v>0.57898928109881354</v>
      </c>
      <c r="J3004" s="117">
        <v>2.0775199808729568</v>
      </c>
      <c r="K3004" s="117">
        <v>0.66020021141649465</v>
      </c>
      <c r="L3004" s="117">
        <v>0.9641232940445974</v>
      </c>
      <c r="M3004" s="141"/>
      <c r="N3004" s="141"/>
      <c r="O3004" s="141"/>
      <c r="P3004" s="141"/>
      <c r="Q3004" s="141"/>
      <c r="R3004" s="141"/>
    </row>
    <row r="3005" spans="5:18" ht="15" customHeight="1">
      <c r="E3005" s="142">
        <v>44270</v>
      </c>
      <c r="F3005" s="117">
        <v>63.492063492063572</v>
      </c>
      <c r="G3005" s="117">
        <v>61.247219706986073</v>
      </c>
      <c r="H3005" s="117">
        <v>0.50346033989896455</v>
      </c>
      <c r="I3005" s="117">
        <v>0.60311383447793077</v>
      </c>
      <c r="J3005" s="117">
        <v>2.1640833134093285</v>
      </c>
      <c r="K3005" s="117">
        <v>0.68770855355884919</v>
      </c>
      <c r="L3005" s="117">
        <v>1.0042950979631229</v>
      </c>
      <c r="M3005" s="141"/>
      <c r="N3005" s="141"/>
      <c r="O3005" s="141"/>
      <c r="P3005" s="141"/>
      <c r="Q3005" s="141"/>
      <c r="R3005" s="141"/>
    </row>
    <row r="3006" spans="5:18" ht="15" customHeight="1">
      <c r="E3006" s="142">
        <v>44271</v>
      </c>
      <c r="F3006" s="117">
        <v>63.477746031746115</v>
      </c>
      <c r="G3006" s="117">
        <v>61.143108495265516</v>
      </c>
      <c r="H3006" s="117">
        <v>0.52359875349492313</v>
      </c>
      <c r="I3006" s="117">
        <v>0.627238387857048</v>
      </c>
      <c r="J3006" s="117">
        <v>2.2506466459457002</v>
      </c>
      <c r="K3006" s="117">
        <v>0.71521689570120373</v>
      </c>
      <c r="L3006" s="117">
        <v>1.0444669018816484</v>
      </c>
      <c r="M3006" s="141"/>
      <c r="N3006" s="141"/>
      <c r="O3006" s="141"/>
      <c r="P3006" s="141"/>
      <c r="Q3006" s="141"/>
      <c r="R3006" s="141"/>
    </row>
    <row r="3007" spans="5:18" ht="15" customHeight="1">
      <c r="E3007" s="142">
        <v>44272</v>
      </c>
      <c r="F3007" s="117">
        <v>63.463428571428658</v>
      </c>
      <c r="G3007" s="117">
        <v>61.038997283544958</v>
      </c>
      <c r="H3007" s="117">
        <v>0.54373716709088171</v>
      </c>
      <c r="I3007" s="117">
        <v>0.65136294123616523</v>
      </c>
      <c r="J3007" s="117">
        <v>2.3372099784820719</v>
      </c>
      <c r="K3007" s="117">
        <v>0.74272523784355826</v>
      </c>
      <c r="L3007" s="117">
        <v>1.0846387058001739</v>
      </c>
      <c r="M3007" s="141"/>
      <c r="N3007" s="141"/>
      <c r="O3007" s="141"/>
      <c r="P3007" s="141"/>
      <c r="Q3007" s="141"/>
      <c r="R3007" s="141"/>
    </row>
    <row r="3008" spans="5:18" ht="15" customHeight="1">
      <c r="E3008" s="142">
        <v>44273</v>
      </c>
      <c r="F3008" s="117">
        <v>63.449111111111201</v>
      </c>
      <c r="G3008" s="117">
        <v>60.934886071824401</v>
      </c>
      <c r="H3008" s="117">
        <v>0.56387558068684029</v>
      </c>
      <c r="I3008" s="117">
        <v>0.67548749461528246</v>
      </c>
      <c r="J3008" s="117">
        <v>2.4237733110184436</v>
      </c>
      <c r="K3008" s="117">
        <v>0.7702335799859128</v>
      </c>
      <c r="L3008" s="117">
        <v>1.1248105097186993</v>
      </c>
      <c r="M3008" s="141"/>
      <c r="N3008" s="141"/>
      <c r="O3008" s="141"/>
      <c r="P3008" s="141"/>
      <c r="Q3008" s="141"/>
      <c r="R3008" s="141"/>
    </row>
    <row r="3009" spans="5:18" ht="15" customHeight="1">
      <c r="E3009" s="142">
        <v>44274</v>
      </c>
      <c r="F3009" s="117">
        <v>63.434793650793743</v>
      </c>
      <c r="G3009" s="117">
        <v>60.830774860103844</v>
      </c>
      <c r="H3009" s="117">
        <v>0.58401399428279888</v>
      </c>
      <c r="I3009" s="117">
        <v>0.69961204799439969</v>
      </c>
      <c r="J3009" s="117">
        <v>2.5103366435548153</v>
      </c>
      <c r="K3009" s="117">
        <v>0.79774192212826733</v>
      </c>
      <c r="L3009" s="117">
        <v>1.1649823136372248</v>
      </c>
      <c r="M3009" s="141"/>
      <c r="N3009" s="141"/>
      <c r="O3009" s="141"/>
      <c r="P3009" s="141"/>
      <c r="Q3009" s="141"/>
      <c r="R3009" s="141"/>
    </row>
    <row r="3010" spans="5:18" ht="15" customHeight="1">
      <c r="E3010" s="142">
        <v>44275</v>
      </c>
      <c r="F3010" s="117">
        <v>63.420476190476286</v>
      </c>
      <c r="G3010" s="117">
        <v>60.726663648383287</v>
      </c>
      <c r="H3010" s="117">
        <v>0.60415240787875746</v>
      </c>
      <c r="I3010" s="117">
        <v>0.72373660137351692</v>
      </c>
      <c r="J3010" s="117">
        <v>2.5968999760911871</v>
      </c>
      <c r="K3010" s="117">
        <v>0.82525026427062187</v>
      </c>
      <c r="L3010" s="117">
        <v>1.2051541175557503</v>
      </c>
      <c r="M3010" s="141"/>
      <c r="N3010" s="141"/>
      <c r="O3010" s="141"/>
      <c r="P3010" s="141"/>
      <c r="Q3010" s="141"/>
      <c r="R3010" s="141"/>
    </row>
    <row r="3011" spans="5:18" ht="15" customHeight="1">
      <c r="E3011" s="142">
        <v>44276</v>
      </c>
      <c r="F3011" s="117">
        <v>63.406158730158829</v>
      </c>
      <c r="G3011" s="117">
        <v>60.62255243666273</v>
      </c>
      <c r="H3011" s="117">
        <v>0.62429082147471604</v>
      </c>
      <c r="I3011" s="117">
        <v>0.74786115475263415</v>
      </c>
      <c r="J3011" s="117">
        <v>2.6834633086275588</v>
      </c>
      <c r="K3011" s="117">
        <v>0.85275860641297641</v>
      </c>
      <c r="L3011" s="117">
        <v>1.2453259214742758</v>
      </c>
      <c r="M3011" s="141"/>
      <c r="N3011" s="141"/>
      <c r="O3011" s="141"/>
      <c r="P3011" s="141"/>
      <c r="Q3011" s="141"/>
      <c r="R3011" s="141"/>
    </row>
    <row r="3012" spans="5:18" ht="15" customHeight="1">
      <c r="E3012" s="142">
        <v>44277</v>
      </c>
      <c r="F3012" s="117">
        <v>63.391841269841372</v>
      </c>
      <c r="G3012" s="117">
        <v>60.518441224942173</v>
      </c>
      <c r="H3012" s="117">
        <v>0.64442923507067462</v>
      </c>
      <c r="I3012" s="117">
        <v>0.77198570813175138</v>
      </c>
      <c r="J3012" s="117">
        <v>2.7700266411639305</v>
      </c>
      <c r="K3012" s="117">
        <v>0.88026694855533094</v>
      </c>
      <c r="L3012" s="117">
        <v>1.2854977253928013</v>
      </c>
      <c r="M3012" s="141"/>
      <c r="N3012" s="141"/>
      <c r="O3012" s="141"/>
      <c r="P3012" s="141"/>
      <c r="Q3012" s="141"/>
      <c r="R3012" s="141"/>
    </row>
    <row r="3013" spans="5:18" ht="15" customHeight="1">
      <c r="E3013" s="142">
        <v>44278</v>
      </c>
      <c r="F3013" s="117">
        <v>63.377523809523915</v>
      </c>
      <c r="G3013" s="117">
        <v>60.414330013221615</v>
      </c>
      <c r="H3013" s="117">
        <v>0.6645676486666332</v>
      </c>
      <c r="I3013" s="117">
        <v>0.79611026151086861</v>
      </c>
      <c r="J3013" s="117">
        <v>2.8565899737003022</v>
      </c>
      <c r="K3013" s="117">
        <v>0.90777529069768548</v>
      </c>
      <c r="L3013" s="117">
        <v>1.3256695293113268</v>
      </c>
      <c r="M3013" s="141"/>
      <c r="N3013" s="141"/>
      <c r="O3013" s="141"/>
      <c r="P3013" s="141"/>
      <c r="Q3013" s="141"/>
      <c r="R3013" s="141"/>
    </row>
    <row r="3014" spans="5:18" ht="15" customHeight="1">
      <c r="E3014" s="142">
        <v>44279</v>
      </c>
      <c r="F3014" s="117">
        <v>63.363206349206457</v>
      </c>
      <c r="G3014" s="117">
        <v>60.310218801501058</v>
      </c>
      <c r="H3014" s="117">
        <v>0.68470606226259179</v>
      </c>
      <c r="I3014" s="117">
        <v>0.82023481488998584</v>
      </c>
      <c r="J3014" s="117">
        <v>2.9431533062366739</v>
      </c>
      <c r="K3014" s="117">
        <v>0.93528363284004001</v>
      </c>
      <c r="L3014" s="117">
        <v>1.3658413332298522</v>
      </c>
      <c r="M3014" s="141"/>
      <c r="N3014" s="141"/>
      <c r="O3014" s="141"/>
      <c r="P3014" s="141"/>
      <c r="Q3014" s="141"/>
      <c r="R3014" s="141"/>
    </row>
    <row r="3015" spans="5:18" ht="15" customHeight="1">
      <c r="E3015" s="142">
        <v>44280</v>
      </c>
      <c r="F3015" s="117">
        <v>63.348888888889</v>
      </c>
      <c r="G3015" s="117">
        <v>60.206107589780501</v>
      </c>
      <c r="H3015" s="117">
        <v>0.70484447585855037</v>
      </c>
      <c r="I3015" s="117">
        <v>0.84435936826910307</v>
      </c>
      <c r="J3015" s="117">
        <v>3.0297166387730456</v>
      </c>
      <c r="K3015" s="117">
        <v>0.96279197498239455</v>
      </c>
      <c r="L3015" s="117">
        <v>1.4060131371483777</v>
      </c>
      <c r="M3015" s="141"/>
      <c r="N3015" s="141"/>
      <c r="O3015" s="141"/>
      <c r="P3015" s="141"/>
      <c r="Q3015" s="141"/>
      <c r="R3015" s="141"/>
    </row>
    <row r="3016" spans="5:18" ht="15" customHeight="1">
      <c r="E3016" s="142">
        <v>44281</v>
      </c>
      <c r="F3016" s="117">
        <v>63.334571428571543</v>
      </c>
      <c r="G3016" s="117">
        <v>60.101996378059944</v>
      </c>
      <c r="H3016" s="117">
        <v>0.72498288945450895</v>
      </c>
      <c r="I3016" s="117">
        <v>0.8684839216482203</v>
      </c>
      <c r="J3016" s="117">
        <v>3.1162799713094174</v>
      </c>
      <c r="K3016" s="117">
        <v>0.99030031712474909</v>
      </c>
      <c r="L3016" s="117">
        <v>1.4461849410669032</v>
      </c>
      <c r="M3016" s="141"/>
      <c r="N3016" s="141"/>
      <c r="O3016" s="141"/>
      <c r="P3016" s="141"/>
      <c r="Q3016" s="141"/>
      <c r="R3016" s="141"/>
    </row>
    <row r="3017" spans="5:18" ht="15" customHeight="1">
      <c r="E3017" s="142">
        <v>44282</v>
      </c>
      <c r="F3017" s="117">
        <v>63.320253968254086</v>
      </c>
      <c r="G3017" s="117">
        <v>59.997885166339387</v>
      </c>
      <c r="H3017" s="117">
        <v>0.74512130305046753</v>
      </c>
      <c r="I3017" s="117">
        <v>0.89260847502733753</v>
      </c>
      <c r="J3017" s="117">
        <v>3.2028433038457891</v>
      </c>
      <c r="K3017" s="117">
        <v>1.0178086592671036</v>
      </c>
      <c r="L3017" s="117">
        <v>1.4863567449854287</v>
      </c>
      <c r="M3017" s="141"/>
      <c r="N3017" s="141"/>
      <c r="O3017" s="141"/>
      <c r="P3017" s="141"/>
      <c r="Q3017" s="141"/>
      <c r="R3017" s="141"/>
    </row>
    <row r="3018" spans="5:18" ht="15" customHeight="1">
      <c r="E3018" s="142">
        <v>44283</v>
      </c>
      <c r="F3018" s="117">
        <v>63.305936507936629</v>
      </c>
      <c r="G3018" s="117">
        <v>59.89377395461883</v>
      </c>
      <c r="H3018" s="117">
        <v>0.76525971664642611</v>
      </c>
      <c r="I3018" s="117">
        <v>0.91673302840645476</v>
      </c>
      <c r="J3018" s="117">
        <v>3.2894066363821608</v>
      </c>
      <c r="K3018" s="117">
        <v>1.0453170014094582</v>
      </c>
      <c r="L3018" s="117">
        <v>1.5265285489039542</v>
      </c>
      <c r="M3018" s="141"/>
      <c r="N3018" s="141"/>
      <c r="O3018" s="141"/>
      <c r="P3018" s="141"/>
      <c r="Q3018" s="141"/>
      <c r="R3018" s="141"/>
    </row>
    <row r="3019" spans="5:18" ht="15" customHeight="1">
      <c r="E3019" s="142">
        <v>44284</v>
      </c>
      <c r="F3019" s="117">
        <v>63.291619047619172</v>
      </c>
      <c r="G3019" s="117">
        <v>59.789662742898273</v>
      </c>
      <c r="H3019" s="117">
        <v>0.7853981302423847</v>
      </c>
      <c r="I3019" s="117">
        <v>0.94085758178557199</v>
      </c>
      <c r="J3019" s="117">
        <v>3.3759699689185325</v>
      </c>
      <c r="K3019" s="117">
        <v>1.0728253435518127</v>
      </c>
      <c r="L3019" s="117">
        <v>1.5667003528224797</v>
      </c>
      <c r="M3019" s="141"/>
      <c r="N3019" s="141"/>
      <c r="O3019" s="141"/>
      <c r="P3019" s="141"/>
      <c r="Q3019" s="141"/>
      <c r="R3019" s="141"/>
    </row>
    <row r="3020" spans="5:18" ht="15" customHeight="1">
      <c r="E3020" s="142">
        <v>44285</v>
      </c>
      <c r="F3020" s="117">
        <v>63.277301587301714</v>
      </c>
      <c r="G3020" s="117">
        <v>59.685551531177715</v>
      </c>
      <c r="H3020" s="117">
        <v>0.80553654383834328</v>
      </c>
      <c r="I3020" s="117">
        <v>0.96498213516468923</v>
      </c>
      <c r="J3020" s="117">
        <v>3.4625333014549042</v>
      </c>
      <c r="K3020" s="117">
        <v>1.1003336856941672</v>
      </c>
      <c r="L3020" s="117">
        <v>1.6068721567410051</v>
      </c>
      <c r="M3020" s="141"/>
      <c r="N3020" s="141"/>
      <c r="O3020" s="141"/>
      <c r="P3020" s="141"/>
      <c r="Q3020" s="141"/>
      <c r="R3020" s="141"/>
    </row>
    <row r="3021" spans="5:18" ht="15" customHeight="1">
      <c r="E3021" s="142">
        <v>44286</v>
      </c>
      <c r="F3021" s="117">
        <v>63.262984126984257</v>
      </c>
      <c r="G3021" s="117">
        <v>59.581440319457158</v>
      </c>
      <c r="H3021" s="117">
        <v>0.82567495743430186</v>
      </c>
      <c r="I3021" s="117">
        <v>0.98910668854380646</v>
      </c>
      <c r="J3021" s="117">
        <v>3.549096633991276</v>
      </c>
      <c r="K3021" s="117">
        <v>1.1278420278365218</v>
      </c>
      <c r="L3021" s="117">
        <v>1.6470439606595306</v>
      </c>
      <c r="M3021" s="141"/>
      <c r="N3021" s="141"/>
      <c r="O3021" s="141"/>
      <c r="P3021" s="141"/>
      <c r="Q3021" s="141"/>
      <c r="R3021" s="141"/>
    </row>
    <row r="3022" spans="5:18" ht="15" customHeight="1">
      <c r="E3022" s="142">
        <v>44287</v>
      </c>
      <c r="F3022" s="117">
        <v>63.2486666666668</v>
      </c>
      <c r="G3022" s="117">
        <v>59.477329107736601</v>
      </c>
      <c r="H3022" s="117">
        <v>0.84581337103026044</v>
      </c>
      <c r="I3022" s="117">
        <v>1.0132312419229237</v>
      </c>
      <c r="J3022" s="117">
        <v>3.6356599665276477</v>
      </c>
      <c r="K3022" s="117">
        <v>1.1553503699788763</v>
      </c>
      <c r="L3022" s="117">
        <v>1.6872157645780561</v>
      </c>
      <c r="M3022" s="141"/>
      <c r="N3022" s="141"/>
      <c r="O3022" s="141"/>
      <c r="P3022" s="141"/>
      <c r="Q3022" s="141"/>
      <c r="R3022" s="141"/>
    </row>
    <row r="3023" spans="5:18" ht="15" customHeight="1">
      <c r="E3023" s="142">
        <v>44288</v>
      </c>
      <c r="F3023" s="117">
        <v>63.234349206349343</v>
      </c>
      <c r="G3023" s="117">
        <v>59.373217896016044</v>
      </c>
      <c r="H3023" s="117">
        <v>0.86595178462621902</v>
      </c>
      <c r="I3023" s="117">
        <v>1.0373557953020409</v>
      </c>
      <c r="J3023" s="117">
        <v>3.7222232990640194</v>
      </c>
      <c r="K3023" s="117">
        <v>1.1828587121212308</v>
      </c>
      <c r="L3023" s="117">
        <v>1.7273875684965816</v>
      </c>
      <c r="M3023" s="141"/>
      <c r="N3023" s="141"/>
      <c r="O3023" s="141"/>
      <c r="P3023" s="141"/>
      <c r="Q3023" s="141"/>
      <c r="R3023" s="141"/>
    </row>
    <row r="3024" spans="5:18" ht="15" customHeight="1">
      <c r="E3024" s="142">
        <v>44289</v>
      </c>
      <c r="F3024" s="117">
        <v>63.220031746031886</v>
      </c>
      <c r="G3024" s="117">
        <v>59.269106684295487</v>
      </c>
      <c r="H3024" s="117">
        <v>0.88609019822217761</v>
      </c>
      <c r="I3024" s="117">
        <v>1.0614803486811581</v>
      </c>
      <c r="J3024" s="117">
        <v>3.8087866316003911</v>
      </c>
      <c r="K3024" s="117">
        <v>1.2103670542635854</v>
      </c>
      <c r="L3024" s="117">
        <v>1.7675593724151071</v>
      </c>
      <c r="M3024" s="141"/>
      <c r="N3024" s="141"/>
      <c r="O3024" s="141"/>
      <c r="P3024" s="141"/>
      <c r="Q3024" s="141"/>
      <c r="R3024" s="141"/>
    </row>
    <row r="3025" spans="5:18" ht="15" customHeight="1">
      <c r="E3025" s="142">
        <v>44290</v>
      </c>
      <c r="F3025" s="117">
        <v>63.205714285714429</v>
      </c>
      <c r="G3025" s="117">
        <v>59.16499547257493</v>
      </c>
      <c r="H3025" s="117">
        <v>0.90622861181813619</v>
      </c>
      <c r="I3025" s="117">
        <v>1.0856049020602754</v>
      </c>
      <c r="J3025" s="117">
        <v>3.8953499641367628</v>
      </c>
      <c r="K3025" s="117">
        <v>1.2378753964059399</v>
      </c>
      <c r="L3025" s="117">
        <v>1.8077311763336326</v>
      </c>
      <c r="M3025" s="141"/>
      <c r="N3025" s="141"/>
      <c r="O3025" s="141"/>
      <c r="P3025" s="141"/>
      <c r="Q3025" s="141"/>
      <c r="R3025" s="141"/>
    </row>
    <row r="3026" spans="5:18" ht="15" customHeight="1">
      <c r="E3026" s="142">
        <v>44291</v>
      </c>
      <c r="F3026" s="117">
        <v>63.191396825396971</v>
      </c>
      <c r="G3026" s="117">
        <v>59.060884260854372</v>
      </c>
      <c r="H3026" s="117">
        <v>0.92636702541409477</v>
      </c>
      <c r="I3026" s="117">
        <v>1.1097294554393926</v>
      </c>
      <c r="J3026" s="117">
        <v>3.9819132966731345</v>
      </c>
      <c r="K3026" s="117">
        <v>1.2653837385482944</v>
      </c>
      <c r="L3026" s="117">
        <v>1.847902980252158</v>
      </c>
      <c r="M3026" s="141"/>
      <c r="N3026" s="141"/>
      <c r="O3026" s="141"/>
      <c r="P3026" s="141"/>
      <c r="Q3026" s="141"/>
      <c r="R3026" s="141"/>
    </row>
    <row r="3027" spans="5:18" ht="15" customHeight="1">
      <c r="E3027" s="142">
        <v>44292</v>
      </c>
      <c r="F3027" s="117">
        <v>63.177079365079514</v>
      </c>
      <c r="G3027" s="117">
        <v>58.956773049133815</v>
      </c>
      <c r="H3027" s="117">
        <v>0.94650543901005335</v>
      </c>
      <c r="I3027" s="117">
        <v>1.1338540088185098</v>
      </c>
      <c r="J3027" s="117">
        <v>4.0684766292095063</v>
      </c>
      <c r="K3027" s="117">
        <v>1.292892080690649</v>
      </c>
      <c r="L3027" s="117">
        <v>1.8880747841706835</v>
      </c>
      <c r="M3027" s="141"/>
      <c r="N3027" s="141"/>
      <c r="O3027" s="141"/>
      <c r="P3027" s="141"/>
      <c r="Q3027" s="141"/>
      <c r="R3027" s="141"/>
    </row>
    <row r="3028" spans="5:18" ht="15" customHeight="1">
      <c r="E3028" s="142">
        <v>44293</v>
      </c>
      <c r="F3028" s="117">
        <v>63.162761904762057</v>
      </c>
      <c r="G3028" s="117">
        <v>58.852661837413258</v>
      </c>
      <c r="H3028" s="117">
        <v>0.96664385260601193</v>
      </c>
      <c r="I3028" s="117">
        <v>1.1579785621976271</v>
      </c>
      <c r="J3028" s="117">
        <v>4.155039961745878</v>
      </c>
      <c r="K3028" s="117">
        <v>1.3204004228330035</v>
      </c>
      <c r="L3028" s="117">
        <v>1.928246588089209</v>
      </c>
      <c r="M3028" s="141"/>
      <c r="N3028" s="141"/>
      <c r="O3028" s="141"/>
      <c r="P3028" s="141"/>
      <c r="Q3028" s="141"/>
      <c r="R3028" s="141"/>
    </row>
    <row r="3029" spans="5:18" ht="15" customHeight="1">
      <c r="E3029" s="142">
        <v>44294</v>
      </c>
      <c r="F3029" s="117">
        <v>63.1484444444446</v>
      </c>
      <c r="G3029" s="117">
        <v>58.748550625692701</v>
      </c>
      <c r="H3029" s="117">
        <v>0.98678226620197051</v>
      </c>
      <c r="I3029" s="117">
        <v>1.1821031155767443</v>
      </c>
      <c r="J3029" s="117">
        <v>4.2416032942822497</v>
      </c>
      <c r="K3029" s="117">
        <v>1.3479087649753581</v>
      </c>
      <c r="L3029" s="117">
        <v>1.9684183920077345</v>
      </c>
      <c r="M3029" s="141"/>
      <c r="N3029" s="141"/>
      <c r="O3029" s="141"/>
      <c r="P3029" s="141"/>
      <c r="Q3029" s="141"/>
      <c r="R3029" s="141"/>
    </row>
    <row r="3030" spans="5:18" ht="15" customHeight="1">
      <c r="E3030" s="142">
        <v>44295</v>
      </c>
      <c r="F3030" s="117">
        <v>63.134126984127143</v>
      </c>
      <c r="G3030" s="117">
        <v>58.644439413972144</v>
      </c>
      <c r="H3030" s="117">
        <v>1.0069206797979291</v>
      </c>
      <c r="I3030" s="117">
        <v>1.2062276689558615</v>
      </c>
      <c r="J3030" s="117">
        <v>4.3281666268186214</v>
      </c>
      <c r="K3030" s="117">
        <v>1.3754171071177126</v>
      </c>
      <c r="L3030" s="117">
        <v>2.00859019592626</v>
      </c>
      <c r="M3030" s="141"/>
      <c r="N3030" s="141"/>
      <c r="O3030" s="141"/>
      <c r="P3030" s="141"/>
      <c r="Q3030" s="141"/>
      <c r="R3030" s="141"/>
    </row>
    <row r="3031" spans="5:18" ht="15" customHeight="1">
      <c r="E3031" s="142">
        <v>44296</v>
      </c>
      <c r="F3031" s="117">
        <v>63.119809523809685</v>
      </c>
      <c r="G3031" s="117">
        <v>58.540328202251587</v>
      </c>
      <c r="H3031" s="117">
        <v>1.0270590933938877</v>
      </c>
      <c r="I3031" s="117">
        <v>1.2303522223349788</v>
      </c>
      <c r="J3031" s="117">
        <v>4.4147299593549931</v>
      </c>
      <c r="K3031" s="117">
        <v>1.4029254492600671</v>
      </c>
      <c r="L3031" s="117">
        <v>2.0487619998447855</v>
      </c>
      <c r="M3031" s="141"/>
      <c r="N3031" s="141"/>
      <c r="O3031" s="141"/>
      <c r="P3031" s="141"/>
      <c r="Q3031" s="141"/>
      <c r="R3031" s="141"/>
    </row>
    <row r="3032" spans="5:18" ht="15" customHeight="1">
      <c r="E3032" s="142">
        <v>44297</v>
      </c>
      <c r="F3032" s="117">
        <v>63.105492063492228</v>
      </c>
      <c r="G3032" s="117">
        <v>58.43621699053103</v>
      </c>
      <c r="H3032" s="117">
        <v>1.0471975069898463</v>
      </c>
      <c r="I3032" s="117">
        <v>1.254476775714096</v>
      </c>
      <c r="J3032" s="117">
        <v>4.5012932918913648</v>
      </c>
      <c r="K3032" s="117">
        <v>1.4304337914024217</v>
      </c>
      <c r="L3032" s="117">
        <v>2.0889338037633109</v>
      </c>
      <c r="M3032" s="141"/>
      <c r="N3032" s="141"/>
      <c r="O3032" s="141"/>
      <c r="P3032" s="141"/>
      <c r="Q3032" s="141"/>
      <c r="R3032" s="141"/>
    </row>
    <row r="3033" spans="5:18" ht="15" customHeight="1">
      <c r="E3033" s="142">
        <v>44298</v>
      </c>
      <c r="F3033" s="117">
        <v>63.091174603174771</v>
      </c>
      <c r="G3033" s="117">
        <v>58.332105778810472</v>
      </c>
      <c r="H3033" s="117">
        <v>1.0673359205858048</v>
      </c>
      <c r="I3033" s="117">
        <v>1.2786013290932132</v>
      </c>
      <c r="J3033" s="117">
        <v>4.5878566244277366</v>
      </c>
      <c r="K3033" s="117">
        <v>1.4579421335447762</v>
      </c>
      <c r="L3033" s="117">
        <v>2.1291056076818364</v>
      </c>
      <c r="M3033" s="141"/>
      <c r="N3033" s="141"/>
      <c r="O3033" s="141"/>
      <c r="P3033" s="141"/>
      <c r="Q3033" s="141"/>
      <c r="R3033" s="141"/>
    </row>
    <row r="3034" spans="5:18" ht="15" customHeight="1">
      <c r="E3034" s="142">
        <v>44299</v>
      </c>
      <c r="F3034" s="117">
        <v>63.076857142857314</v>
      </c>
      <c r="G3034" s="117">
        <v>58.227994567089915</v>
      </c>
      <c r="H3034" s="117">
        <v>1.0874743341817634</v>
      </c>
      <c r="I3034" s="117">
        <v>1.3027258824723305</v>
      </c>
      <c r="J3034" s="117">
        <v>4.6744199569641083</v>
      </c>
      <c r="K3034" s="117">
        <v>1.4854504756871307</v>
      </c>
      <c r="L3034" s="117">
        <v>2.1692774116003619</v>
      </c>
      <c r="M3034" s="141"/>
      <c r="N3034" s="141"/>
      <c r="O3034" s="141"/>
      <c r="P3034" s="141"/>
      <c r="Q3034" s="141"/>
      <c r="R3034" s="141"/>
    </row>
    <row r="3035" spans="5:18" ht="15" customHeight="1">
      <c r="E3035" s="142">
        <v>44300</v>
      </c>
      <c r="F3035" s="117">
        <v>63.062539682539857</v>
      </c>
      <c r="G3035" s="117">
        <v>58.123883355369358</v>
      </c>
      <c r="H3035" s="117">
        <v>1.107612747777722</v>
      </c>
      <c r="I3035" s="117">
        <v>1.3268504358514477</v>
      </c>
      <c r="J3035" s="117">
        <v>4.76098328950048</v>
      </c>
      <c r="K3035" s="117">
        <v>1.5129588178294853</v>
      </c>
      <c r="L3035" s="117">
        <v>2.2094492155188874</v>
      </c>
      <c r="M3035" s="141"/>
      <c r="N3035" s="141"/>
      <c r="O3035" s="141"/>
      <c r="P3035" s="141"/>
      <c r="Q3035" s="141"/>
      <c r="R3035" s="141"/>
    </row>
    <row r="3036" spans="5:18" ht="15" customHeight="1">
      <c r="E3036" s="142">
        <v>44301</v>
      </c>
      <c r="F3036" s="117">
        <v>63.0482222222224</v>
      </c>
      <c r="G3036" s="117">
        <v>58.019772143648801</v>
      </c>
      <c r="H3036" s="117">
        <v>1.1277511613736806</v>
      </c>
      <c r="I3036" s="117">
        <v>1.3509749892305649</v>
      </c>
      <c r="J3036" s="117">
        <v>4.8475466220368517</v>
      </c>
      <c r="K3036" s="117">
        <v>1.5404671599718398</v>
      </c>
      <c r="L3036" s="117">
        <v>2.2496210194374129</v>
      </c>
      <c r="M3036" s="141"/>
      <c r="N3036" s="141"/>
      <c r="O3036" s="141"/>
      <c r="P3036" s="141"/>
      <c r="Q3036" s="141"/>
      <c r="R3036" s="141"/>
    </row>
    <row r="3037" spans="5:18" ht="15" customHeight="1">
      <c r="E3037" s="142">
        <v>44302</v>
      </c>
      <c r="F3037" s="117">
        <v>63.033904761904942</v>
      </c>
      <c r="G3037" s="117">
        <v>57.915660931928244</v>
      </c>
      <c r="H3037" s="117">
        <v>1.1478895749696392</v>
      </c>
      <c r="I3037" s="117">
        <v>1.3750995426096821</v>
      </c>
      <c r="J3037" s="117">
        <v>4.9341099545732234</v>
      </c>
      <c r="K3037" s="117">
        <v>1.5679755021141943</v>
      </c>
      <c r="L3037" s="117">
        <v>2.2897928233559384</v>
      </c>
      <c r="M3037" s="141"/>
      <c r="N3037" s="141"/>
      <c r="O3037" s="141"/>
      <c r="P3037" s="141"/>
      <c r="Q3037" s="141"/>
      <c r="R3037" s="141"/>
    </row>
    <row r="3038" spans="5:18" ht="15" customHeight="1">
      <c r="E3038" s="142">
        <v>44303</v>
      </c>
      <c r="F3038" s="117">
        <v>63.019587301587485</v>
      </c>
      <c r="G3038" s="117">
        <v>57.811549720207687</v>
      </c>
      <c r="H3038" s="117">
        <v>1.1680279885655978</v>
      </c>
      <c r="I3038" s="117">
        <v>1.3992240959887994</v>
      </c>
      <c r="J3038" s="117">
        <v>5.0206732871095952</v>
      </c>
      <c r="K3038" s="117">
        <v>1.5954838442565489</v>
      </c>
      <c r="L3038" s="117">
        <v>2.3299646272744639</v>
      </c>
      <c r="M3038" s="141"/>
      <c r="N3038" s="141"/>
      <c r="O3038" s="141"/>
      <c r="P3038" s="141"/>
      <c r="Q3038" s="141"/>
      <c r="R3038" s="141"/>
    </row>
    <row r="3039" spans="5:18" ht="15" customHeight="1">
      <c r="E3039" s="142">
        <v>44304</v>
      </c>
      <c r="F3039" s="117">
        <v>63.005269841270028</v>
      </c>
      <c r="G3039" s="117">
        <v>57.70743850848713</v>
      </c>
      <c r="H3039" s="117">
        <v>1.1881664021615563</v>
      </c>
      <c r="I3039" s="117">
        <v>1.4233486493679166</v>
      </c>
      <c r="J3039" s="117">
        <v>5.1072366196459669</v>
      </c>
      <c r="K3039" s="117">
        <v>1.6229921863989034</v>
      </c>
      <c r="L3039" s="117">
        <v>2.3701364311929893</v>
      </c>
      <c r="M3039" s="141"/>
      <c r="N3039" s="141"/>
      <c r="O3039" s="141"/>
      <c r="P3039" s="141"/>
      <c r="Q3039" s="141"/>
      <c r="R3039" s="141"/>
    </row>
    <row r="3040" spans="5:18" ht="15" customHeight="1">
      <c r="E3040" s="142">
        <v>44305</v>
      </c>
      <c r="F3040" s="117">
        <v>62.990952380952571</v>
      </c>
      <c r="G3040" s="117">
        <v>57.603327296766572</v>
      </c>
      <c r="H3040" s="117">
        <v>1.2083048157575149</v>
      </c>
      <c r="I3040" s="117">
        <v>1.4474732027470338</v>
      </c>
      <c r="J3040" s="117">
        <v>5.1937999521823386</v>
      </c>
      <c r="K3040" s="117">
        <v>1.6505005285412579</v>
      </c>
      <c r="L3040" s="117">
        <v>2.4103082351115148</v>
      </c>
      <c r="M3040" s="141"/>
      <c r="N3040" s="141"/>
      <c r="O3040" s="141"/>
      <c r="P3040" s="141"/>
      <c r="Q3040" s="141"/>
      <c r="R3040" s="141"/>
    </row>
    <row r="3041" spans="5:18" ht="15" customHeight="1">
      <c r="E3041" s="142">
        <v>44306</v>
      </c>
      <c r="F3041" s="117">
        <v>62.976634920635114</v>
      </c>
      <c r="G3041" s="117">
        <v>57.499216085046015</v>
      </c>
      <c r="H3041" s="117">
        <v>1.2284432293534735</v>
      </c>
      <c r="I3041" s="117">
        <v>1.4715977561261511</v>
      </c>
      <c r="J3041" s="117">
        <v>5.2803632847187103</v>
      </c>
      <c r="K3041" s="117">
        <v>1.6780088706836125</v>
      </c>
      <c r="L3041" s="117">
        <v>2.4504800390300403</v>
      </c>
      <c r="M3041" s="141"/>
      <c r="N3041" s="141"/>
      <c r="O3041" s="141"/>
      <c r="P3041" s="141"/>
      <c r="Q3041" s="141"/>
      <c r="R3041" s="141"/>
    </row>
    <row r="3042" spans="5:18" ht="15" customHeight="1">
      <c r="E3042" s="142">
        <v>44307</v>
      </c>
      <c r="F3042" s="117">
        <v>62.962317460317657</v>
      </c>
      <c r="G3042" s="117">
        <v>57.395104873325458</v>
      </c>
      <c r="H3042" s="117">
        <v>1.2485816429494321</v>
      </c>
      <c r="I3042" s="117">
        <v>1.4957223095052683</v>
      </c>
      <c r="J3042" s="117">
        <v>5.366926617255082</v>
      </c>
      <c r="K3042" s="117">
        <v>1.705517212825967</v>
      </c>
      <c r="L3042" s="117">
        <v>2.4906518429485658</v>
      </c>
      <c r="M3042" s="141"/>
      <c r="N3042" s="141"/>
      <c r="O3042" s="141"/>
      <c r="P3042" s="141"/>
      <c r="Q3042" s="141"/>
      <c r="R3042" s="141"/>
    </row>
    <row r="3043" spans="5:18" ht="15" customHeight="1">
      <c r="E3043" s="142">
        <v>44308</v>
      </c>
      <c r="F3043" s="117">
        <v>62.948000000000199</v>
      </c>
      <c r="G3043" s="117">
        <v>57.290993661604901</v>
      </c>
      <c r="H3043" s="117">
        <v>1.2687200565453907</v>
      </c>
      <c r="I3043" s="117">
        <v>1.5198468628843855</v>
      </c>
      <c r="J3043" s="117">
        <v>5.4534899497914537</v>
      </c>
      <c r="K3043" s="117">
        <v>1.7330255549683216</v>
      </c>
      <c r="L3043" s="117">
        <v>2.5308236468670913</v>
      </c>
      <c r="M3043" s="141"/>
      <c r="N3043" s="141"/>
      <c r="O3043" s="141"/>
      <c r="P3043" s="141"/>
      <c r="Q3043" s="141"/>
      <c r="R3043" s="141"/>
    </row>
    <row r="3044" spans="5:18" ht="15" customHeight="1">
      <c r="E3044" s="142">
        <v>44309</v>
      </c>
      <c r="F3044" s="117">
        <v>62.933682539682742</v>
      </c>
      <c r="G3044" s="117">
        <v>57.186882449884344</v>
      </c>
      <c r="H3044" s="117">
        <v>1.2888584701413492</v>
      </c>
      <c r="I3044" s="117">
        <v>1.5439714162635028</v>
      </c>
      <c r="J3044" s="117">
        <v>5.5400532823278255</v>
      </c>
      <c r="K3044" s="117">
        <v>1.7605338971106761</v>
      </c>
      <c r="L3044" s="117">
        <v>2.5709954507856168</v>
      </c>
      <c r="M3044" s="141"/>
      <c r="N3044" s="141"/>
      <c r="O3044" s="141"/>
      <c r="P3044" s="141"/>
      <c r="Q3044" s="141"/>
      <c r="R3044" s="141"/>
    </row>
    <row r="3045" spans="5:18" ht="15" customHeight="1">
      <c r="E3045" s="142">
        <v>44310</v>
      </c>
      <c r="F3045" s="117">
        <v>62.919365079365285</v>
      </c>
      <c r="G3045" s="117">
        <v>57.082771238163787</v>
      </c>
      <c r="H3045" s="117">
        <v>1.3089968837373078</v>
      </c>
      <c r="I3045" s="117">
        <v>1.56809596964262</v>
      </c>
      <c r="J3045" s="117">
        <v>5.6266166148641972</v>
      </c>
      <c r="K3045" s="117">
        <v>1.7880422392530306</v>
      </c>
      <c r="L3045" s="117">
        <v>2.6111672547041422</v>
      </c>
      <c r="M3045" s="141"/>
      <c r="N3045" s="141"/>
      <c r="O3045" s="141"/>
      <c r="P3045" s="141"/>
      <c r="Q3045" s="141"/>
      <c r="R3045" s="141"/>
    </row>
    <row r="3046" spans="5:18" ht="15" customHeight="1">
      <c r="E3046" s="142">
        <v>44311</v>
      </c>
      <c r="F3046" s="117">
        <v>62.905047619047828</v>
      </c>
      <c r="G3046" s="117">
        <v>56.978660026443229</v>
      </c>
      <c r="H3046" s="117">
        <v>1.3291352973332664</v>
      </c>
      <c r="I3046" s="117">
        <v>1.5922205230217372</v>
      </c>
      <c r="J3046" s="117">
        <v>5.7131799474005689</v>
      </c>
      <c r="K3046" s="117">
        <v>1.8155505813953852</v>
      </c>
      <c r="L3046" s="117">
        <v>2.6513390586226677</v>
      </c>
      <c r="M3046" s="141"/>
      <c r="N3046" s="141"/>
      <c r="O3046" s="141"/>
      <c r="P3046" s="141"/>
      <c r="Q3046" s="141"/>
      <c r="R3046" s="141"/>
    </row>
    <row r="3047" spans="5:18" ht="15" customHeight="1">
      <c r="E3047" s="142">
        <v>44312</v>
      </c>
      <c r="F3047" s="117">
        <v>62.890730158730371</v>
      </c>
      <c r="G3047" s="117">
        <v>56.874548814722672</v>
      </c>
      <c r="H3047" s="117">
        <v>1.349273710929225</v>
      </c>
      <c r="I3047" s="117">
        <v>1.6163450764008545</v>
      </c>
      <c r="J3047" s="117">
        <v>5.7997432799369406</v>
      </c>
      <c r="K3047" s="117">
        <v>1.8430589235377397</v>
      </c>
      <c r="L3047" s="117">
        <v>2.6915108625411932</v>
      </c>
      <c r="M3047" s="141"/>
      <c r="N3047" s="141"/>
      <c r="O3047" s="141"/>
      <c r="P3047" s="141"/>
      <c r="Q3047" s="141"/>
      <c r="R3047" s="141"/>
    </row>
    <row r="3048" spans="5:18" ht="15" customHeight="1">
      <c r="E3048" s="142">
        <v>44313</v>
      </c>
      <c r="F3048" s="117">
        <v>62.876412698412913</v>
      </c>
      <c r="G3048" s="117">
        <v>56.770437603002115</v>
      </c>
      <c r="H3048" s="117">
        <v>1.3694121245251836</v>
      </c>
      <c r="I3048" s="117">
        <v>1.6404696297799717</v>
      </c>
      <c r="J3048" s="117">
        <v>5.8863066124733123</v>
      </c>
      <c r="K3048" s="117">
        <v>1.8705672656800942</v>
      </c>
      <c r="L3048" s="117">
        <v>2.7316826664597187</v>
      </c>
      <c r="M3048" s="141"/>
      <c r="N3048" s="141"/>
      <c r="O3048" s="141"/>
      <c r="P3048" s="141"/>
      <c r="Q3048" s="141"/>
      <c r="R3048" s="141"/>
    </row>
    <row r="3049" spans="5:18" ht="15" customHeight="1">
      <c r="E3049" s="142">
        <v>44314</v>
      </c>
      <c r="F3049" s="117">
        <v>62.862095238095456</v>
      </c>
      <c r="G3049" s="117">
        <v>56.666326391281558</v>
      </c>
      <c r="H3049" s="117">
        <v>1.3895505381211422</v>
      </c>
      <c r="I3049" s="117">
        <v>1.6645941831590889</v>
      </c>
      <c r="J3049" s="117">
        <v>5.972869945009684</v>
      </c>
      <c r="K3049" s="117">
        <v>1.8980756078224488</v>
      </c>
      <c r="L3049" s="117">
        <v>2.7718544703782442</v>
      </c>
      <c r="M3049" s="141"/>
      <c r="N3049" s="141"/>
      <c r="O3049" s="141"/>
      <c r="P3049" s="141"/>
      <c r="Q3049" s="141"/>
      <c r="R3049" s="141"/>
    </row>
    <row r="3050" spans="5:18" ht="15" customHeight="1">
      <c r="E3050" s="142">
        <v>44315</v>
      </c>
      <c r="F3050" s="117">
        <v>62.847777777777999</v>
      </c>
      <c r="G3050" s="117">
        <v>56.562215179561001</v>
      </c>
      <c r="H3050" s="117">
        <v>1.4096889517171007</v>
      </c>
      <c r="I3050" s="117">
        <v>1.6887187365382061</v>
      </c>
      <c r="J3050" s="117">
        <v>6.0594332775460558</v>
      </c>
      <c r="K3050" s="117">
        <v>1.9255839499648033</v>
      </c>
      <c r="L3050" s="117">
        <v>2.8120262742967697</v>
      </c>
      <c r="M3050" s="141"/>
      <c r="N3050" s="141"/>
      <c r="O3050" s="141"/>
      <c r="P3050" s="141"/>
      <c r="Q3050" s="141"/>
      <c r="R3050" s="141"/>
    </row>
    <row r="3051" spans="5:18" ht="15" customHeight="1">
      <c r="E3051" s="142">
        <v>44316</v>
      </c>
      <c r="F3051" s="117">
        <v>62.833460317460542</v>
      </c>
      <c r="G3051" s="117">
        <v>56.458103967840444</v>
      </c>
      <c r="H3051" s="117">
        <v>1.4298273653130593</v>
      </c>
      <c r="I3051" s="117">
        <v>1.7128432899173234</v>
      </c>
      <c r="J3051" s="117">
        <v>6.1459966100824275</v>
      </c>
      <c r="K3051" s="117">
        <v>1.9530922921071578</v>
      </c>
      <c r="L3051" s="117">
        <v>2.8521980782152951</v>
      </c>
      <c r="M3051" s="141"/>
      <c r="N3051" s="141"/>
      <c r="O3051" s="141"/>
      <c r="P3051" s="141"/>
      <c r="Q3051" s="141"/>
      <c r="R3051" s="141"/>
    </row>
    <row r="3052" spans="5:18" ht="15" customHeight="1">
      <c r="E3052" s="142">
        <v>44317</v>
      </c>
      <c r="F3052" s="117">
        <v>62.819142857143085</v>
      </c>
      <c r="G3052" s="117">
        <v>56.353992756119887</v>
      </c>
      <c r="H3052" s="117">
        <v>1.4499657789090179</v>
      </c>
      <c r="I3052" s="117">
        <v>1.7369678432964406</v>
      </c>
      <c r="J3052" s="117">
        <v>6.2325599426187992</v>
      </c>
      <c r="K3052" s="117">
        <v>1.9806006342495124</v>
      </c>
      <c r="L3052" s="117">
        <v>2.8923698821338206</v>
      </c>
      <c r="M3052" s="141"/>
      <c r="N3052" s="141"/>
      <c r="O3052" s="141"/>
      <c r="P3052" s="141"/>
      <c r="Q3052" s="141"/>
      <c r="R3052" s="141"/>
    </row>
    <row r="3053" spans="5:18" ht="15" customHeight="1">
      <c r="E3053" s="142">
        <v>44318</v>
      </c>
      <c r="F3053" s="117">
        <v>62.804825396825628</v>
      </c>
      <c r="G3053" s="117">
        <v>56.249881544399329</v>
      </c>
      <c r="H3053" s="117">
        <v>1.4701041925049765</v>
      </c>
      <c r="I3053" s="117">
        <v>1.7610923966755578</v>
      </c>
      <c r="J3053" s="117">
        <v>6.3191232751551709</v>
      </c>
      <c r="K3053" s="117">
        <v>2.0081089763918669</v>
      </c>
      <c r="L3053" s="117">
        <v>2.9325416860523461</v>
      </c>
      <c r="M3053" s="141"/>
      <c r="N3053" s="141"/>
      <c r="O3053" s="141"/>
      <c r="P3053" s="141"/>
      <c r="Q3053" s="141"/>
      <c r="R3053" s="141"/>
    </row>
    <row r="3054" spans="5:18" ht="15" customHeight="1">
      <c r="E3054" s="142">
        <v>44319</v>
      </c>
      <c r="F3054" s="117">
        <v>62.79050793650817</v>
      </c>
      <c r="G3054" s="117">
        <v>56.145770332678772</v>
      </c>
      <c r="H3054" s="117">
        <v>1.4902426061009351</v>
      </c>
      <c r="I3054" s="117">
        <v>1.7852169500546751</v>
      </c>
      <c r="J3054" s="117">
        <v>6.4056866076915426</v>
      </c>
      <c r="K3054" s="117">
        <v>2.0356173185342215</v>
      </c>
      <c r="L3054" s="117">
        <v>2.9727134899708716</v>
      </c>
      <c r="M3054" s="141"/>
      <c r="N3054" s="141"/>
      <c r="O3054" s="141"/>
      <c r="P3054" s="141"/>
      <c r="Q3054" s="141"/>
      <c r="R3054" s="141"/>
    </row>
    <row r="3055" spans="5:18" ht="15" customHeight="1">
      <c r="E3055" s="142">
        <v>44320</v>
      </c>
      <c r="F3055" s="117">
        <v>62.776190476190713</v>
      </c>
      <c r="G3055" s="117">
        <v>56.041659120958215</v>
      </c>
      <c r="H3055" s="117">
        <v>1.5103810196968936</v>
      </c>
      <c r="I3055" s="117">
        <v>1.8093415034337923</v>
      </c>
      <c r="J3055" s="117">
        <v>6.4922499402279144</v>
      </c>
      <c r="K3055" s="117">
        <v>2.063125660676576</v>
      </c>
      <c r="L3055" s="117">
        <v>3.0128852938893971</v>
      </c>
      <c r="M3055" s="141"/>
      <c r="N3055" s="141"/>
      <c r="O3055" s="141"/>
      <c r="P3055" s="141"/>
      <c r="Q3055" s="141"/>
      <c r="R3055" s="141"/>
    </row>
    <row r="3056" spans="5:18" ht="15" customHeight="1">
      <c r="E3056" s="142">
        <v>44321</v>
      </c>
      <c r="F3056" s="117">
        <v>62.761873015873256</v>
      </c>
      <c r="G3056" s="117">
        <v>55.937547909237658</v>
      </c>
      <c r="H3056" s="117">
        <v>1.5305194332928522</v>
      </c>
      <c r="I3056" s="117">
        <v>1.8334660568129095</v>
      </c>
      <c r="J3056" s="117">
        <v>6.5788132727642861</v>
      </c>
      <c r="K3056" s="117">
        <v>2.0906340028189305</v>
      </c>
      <c r="L3056" s="117">
        <v>3.0530570978079226</v>
      </c>
      <c r="M3056" s="141"/>
      <c r="N3056" s="141"/>
      <c r="O3056" s="141"/>
      <c r="P3056" s="141"/>
      <c r="Q3056" s="141"/>
      <c r="R3056" s="141"/>
    </row>
    <row r="3057" spans="5:18" ht="15" customHeight="1">
      <c r="E3057" s="142">
        <v>44322</v>
      </c>
      <c r="F3057" s="117">
        <v>62.747555555555799</v>
      </c>
      <c r="G3057" s="117">
        <v>55.833436697517101</v>
      </c>
      <c r="H3057" s="117">
        <v>1.5506578468888108</v>
      </c>
      <c r="I3057" s="117">
        <v>1.8575906101920268</v>
      </c>
      <c r="J3057" s="117">
        <v>6.6653766053006578</v>
      </c>
      <c r="K3057" s="117">
        <v>2.1181423449612851</v>
      </c>
      <c r="L3057" s="117">
        <v>3.093228901726448</v>
      </c>
      <c r="M3057" s="141"/>
      <c r="N3057" s="141"/>
      <c r="O3057" s="141"/>
      <c r="P3057" s="141"/>
      <c r="Q3057" s="141"/>
      <c r="R3057" s="141"/>
    </row>
    <row r="3058" spans="5:18" ht="15" customHeight="1">
      <c r="E3058" s="142">
        <v>44323</v>
      </c>
      <c r="F3058" s="117">
        <v>62.733238095238342</v>
      </c>
      <c r="G3058" s="117">
        <v>55.729325485796544</v>
      </c>
      <c r="H3058" s="117">
        <v>1.5707962604847694</v>
      </c>
      <c r="I3058" s="117">
        <v>1.881715163571144</v>
      </c>
      <c r="J3058" s="117">
        <v>6.7519399378370295</v>
      </c>
      <c r="K3058" s="117">
        <v>2.1456506871036396</v>
      </c>
      <c r="L3058" s="117">
        <v>3.1334007056449735</v>
      </c>
      <c r="M3058" s="141"/>
      <c r="N3058" s="141"/>
      <c r="O3058" s="141"/>
      <c r="P3058" s="141"/>
      <c r="Q3058" s="141"/>
      <c r="R3058" s="141"/>
    </row>
    <row r="3059" spans="5:18" ht="15" customHeight="1">
      <c r="E3059" s="142">
        <v>44324</v>
      </c>
      <c r="F3059" s="117">
        <v>62.718920634920885</v>
      </c>
      <c r="G3059" s="117">
        <v>55.625214274075987</v>
      </c>
      <c r="H3059" s="117">
        <v>1.590934674080728</v>
      </c>
      <c r="I3059" s="117">
        <v>1.9058397169502612</v>
      </c>
      <c r="J3059" s="117">
        <v>6.8385032703734012</v>
      </c>
      <c r="K3059" s="117">
        <v>2.1731590292459941</v>
      </c>
      <c r="L3059" s="117">
        <v>3.173572509563499</v>
      </c>
      <c r="M3059" s="141"/>
      <c r="N3059" s="141"/>
      <c r="O3059" s="141"/>
      <c r="P3059" s="141"/>
      <c r="Q3059" s="141"/>
      <c r="R3059" s="141"/>
    </row>
    <row r="3060" spans="5:18" ht="15" customHeight="1">
      <c r="E3060" s="142">
        <v>44325</v>
      </c>
      <c r="F3060" s="117">
        <v>62.704603174603427</v>
      </c>
      <c r="G3060" s="117">
        <v>55.521103062355429</v>
      </c>
      <c r="H3060" s="117">
        <v>1.6110730876766866</v>
      </c>
      <c r="I3060" s="117">
        <v>1.9299642703293785</v>
      </c>
      <c r="J3060" s="117">
        <v>6.9250666029097729</v>
      </c>
      <c r="K3060" s="117">
        <v>2.2006673713883487</v>
      </c>
      <c r="L3060" s="117">
        <v>3.2137443134820245</v>
      </c>
      <c r="M3060" s="141"/>
      <c r="N3060" s="141"/>
      <c r="O3060" s="141"/>
      <c r="P3060" s="141"/>
      <c r="Q3060" s="141"/>
      <c r="R3060" s="141"/>
    </row>
    <row r="3061" spans="5:18" ht="15" customHeight="1">
      <c r="E3061" s="142">
        <v>44326</v>
      </c>
      <c r="F3061" s="117">
        <v>62.69028571428597</v>
      </c>
      <c r="G3061" s="117">
        <v>55.416991850634872</v>
      </c>
      <c r="H3061" s="117">
        <v>1.6312115012726451</v>
      </c>
      <c r="I3061" s="117">
        <v>1.9540888237084957</v>
      </c>
      <c r="J3061" s="117">
        <v>7.0116299354461447</v>
      </c>
      <c r="K3061" s="117">
        <v>2.2281757135307032</v>
      </c>
      <c r="L3061" s="117">
        <v>3.25391611740055</v>
      </c>
      <c r="M3061" s="141"/>
      <c r="N3061" s="141"/>
      <c r="O3061" s="141"/>
      <c r="P3061" s="141"/>
      <c r="Q3061" s="141"/>
      <c r="R3061" s="141"/>
    </row>
    <row r="3062" spans="5:18" ht="15" customHeight="1">
      <c r="E3062" s="142">
        <v>44327</v>
      </c>
      <c r="F3062" s="117">
        <v>62.675968253968513</v>
      </c>
      <c r="G3062" s="117">
        <v>55.312880638914315</v>
      </c>
      <c r="H3062" s="117">
        <v>1.6513499148686037</v>
      </c>
      <c r="I3062" s="117">
        <v>1.9782133770876129</v>
      </c>
      <c r="J3062" s="117">
        <v>7.0981932679825164</v>
      </c>
      <c r="K3062" s="117">
        <v>2.2556840556730577</v>
      </c>
      <c r="L3062" s="117">
        <v>3.2940879213190755</v>
      </c>
      <c r="M3062" s="141"/>
      <c r="N3062" s="141"/>
      <c r="O3062" s="141"/>
      <c r="P3062" s="141"/>
      <c r="Q3062" s="141"/>
      <c r="R3062" s="141"/>
    </row>
    <row r="3063" spans="5:18" ht="15" customHeight="1">
      <c r="E3063" s="142">
        <v>44328</v>
      </c>
      <c r="F3063" s="117">
        <v>62.661650793651056</v>
      </c>
      <c r="G3063" s="117">
        <v>55.208769427193758</v>
      </c>
      <c r="H3063" s="117">
        <v>1.6714883284645623</v>
      </c>
      <c r="I3063" s="117">
        <v>2.0023379304667301</v>
      </c>
      <c r="J3063" s="117">
        <v>7.1847566005188881</v>
      </c>
      <c r="K3063" s="117">
        <v>2.2831923978154123</v>
      </c>
      <c r="L3063" s="117">
        <v>3.3342597252376009</v>
      </c>
      <c r="M3063" s="141"/>
      <c r="N3063" s="141"/>
      <c r="O3063" s="141"/>
      <c r="P3063" s="141"/>
      <c r="Q3063" s="141"/>
      <c r="R3063" s="141"/>
    </row>
    <row r="3064" spans="5:18" ht="15" customHeight="1">
      <c r="E3064" s="142">
        <v>44329</v>
      </c>
      <c r="F3064" s="117">
        <v>62.647333333333599</v>
      </c>
      <c r="G3064" s="117">
        <v>55.104658215473201</v>
      </c>
      <c r="H3064" s="117">
        <v>1.6916267420605209</v>
      </c>
      <c r="I3064" s="117">
        <v>2.0264624838458474</v>
      </c>
      <c r="J3064" s="117">
        <v>7.2713199330552598</v>
      </c>
      <c r="K3064" s="117">
        <v>2.3107007399577668</v>
      </c>
      <c r="L3064" s="117">
        <v>3.3744315291561264</v>
      </c>
      <c r="M3064" s="141"/>
      <c r="N3064" s="141"/>
      <c r="O3064" s="141"/>
      <c r="P3064" s="141"/>
      <c r="Q3064" s="141"/>
      <c r="R3064" s="141"/>
    </row>
    <row r="3065" spans="5:18" ht="15" customHeight="1">
      <c r="E3065" s="142">
        <v>44330</v>
      </c>
      <c r="F3065" s="117">
        <v>62.633015873016141</v>
      </c>
      <c r="G3065" s="117">
        <v>55.000547003752644</v>
      </c>
      <c r="H3065" s="117">
        <v>1.7117651556564795</v>
      </c>
      <c r="I3065" s="117">
        <v>2.0505870372249646</v>
      </c>
      <c r="J3065" s="117">
        <v>7.3578832655916315</v>
      </c>
      <c r="K3065" s="117">
        <v>2.3382090821001213</v>
      </c>
      <c r="L3065" s="117">
        <v>3.4146033330746519</v>
      </c>
      <c r="M3065" s="141"/>
      <c r="N3065" s="141"/>
      <c r="O3065" s="141"/>
      <c r="P3065" s="141"/>
      <c r="Q3065" s="141"/>
      <c r="R3065" s="141"/>
    </row>
    <row r="3066" spans="5:18" ht="15" customHeight="1">
      <c r="E3066" s="142">
        <v>44331</v>
      </c>
      <c r="F3066" s="117">
        <v>62.618698412698684</v>
      </c>
      <c r="G3066" s="117">
        <v>54.896435792032086</v>
      </c>
      <c r="H3066" s="117">
        <v>1.731903569252438</v>
      </c>
      <c r="I3066" s="117">
        <v>2.0747115906040818</v>
      </c>
      <c r="J3066" s="117">
        <v>7.4444465981280032</v>
      </c>
      <c r="K3066" s="117">
        <v>2.3657174242424759</v>
      </c>
      <c r="L3066" s="117">
        <v>3.4547751369931774</v>
      </c>
      <c r="M3066" s="141"/>
      <c r="N3066" s="141"/>
      <c r="O3066" s="141"/>
      <c r="P3066" s="141"/>
      <c r="Q3066" s="141"/>
      <c r="R3066" s="141"/>
    </row>
    <row r="3067" spans="5:18" ht="15" customHeight="1">
      <c r="E3067" s="142">
        <v>44332</v>
      </c>
      <c r="F3067" s="117">
        <v>62.604380952381227</v>
      </c>
      <c r="G3067" s="117">
        <v>54.792324580311529</v>
      </c>
      <c r="H3067" s="117">
        <v>1.7520419828483966</v>
      </c>
      <c r="I3067" s="117">
        <v>2.0988361439831991</v>
      </c>
      <c r="J3067" s="117">
        <v>7.531009930664375</v>
      </c>
      <c r="K3067" s="117">
        <v>2.3932257663848304</v>
      </c>
      <c r="L3067" s="117">
        <v>3.4949469409117029</v>
      </c>
      <c r="M3067" s="141"/>
      <c r="N3067" s="141"/>
      <c r="O3067" s="141"/>
      <c r="P3067" s="141"/>
      <c r="Q3067" s="141"/>
      <c r="R3067" s="141"/>
    </row>
    <row r="3068" spans="5:18" ht="15" customHeight="1">
      <c r="E3068" s="142">
        <v>44333</v>
      </c>
      <c r="F3068" s="117">
        <v>62.59006349206377</v>
      </c>
      <c r="G3068" s="117">
        <v>54.688213368590972</v>
      </c>
      <c r="H3068" s="117">
        <v>1.7721803964443552</v>
      </c>
      <c r="I3068" s="117">
        <v>2.1229606973623163</v>
      </c>
      <c r="J3068" s="117">
        <v>7.6175732632007467</v>
      </c>
      <c r="K3068" s="117">
        <v>2.420734108527185</v>
      </c>
      <c r="L3068" s="117">
        <v>3.5351187448302284</v>
      </c>
      <c r="M3068" s="141"/>
      <c r="N3068" s="141"/>
      <c r="O3068" s="141"/>
      <c r="P3068" s="141"/>
      <c r="Q3068" s="141"/>
      <c r="R3068" s="141"/>
    </row>
    <row r="3069" spans="5:18" ht="15" customHeight="1">
      <c r="E3069" s="142">
        <v>44334</v>
      </c>
      <c r="F3069" s="117">
        <v>62.575746031746313</v>
      </c>
      <c r="G3069" s="117">
        <v>54.584102156870415</v>
      </c>
      <c r="H3069" s="117">
        <v>1.7923188100403138</v>
      </c>
      <c r="I3069" s="117">
        <v>2.1470852507414335</v>
      </c>
      <c r="J3069" s="117">
        <v>7.7041365957371184</v>
      </c>
      <c r="K3069" s="117">
        <v>2.4482424506695395</v>
      </c>
      <c r="L3069" s="117">
        <v>3.5752905487487538</v>
      </c>
      <c r="M3069" s="141"/>
      <c r="N3069" s="141"/>
      <c r="O3069" s="141"/>
      <c r="P3069" s="141"/>
      <c r="Q3069" s="141"/>
      <c r="R3069" s="141"/>
    </row>
    <row r="3070" spans="5:18" ht="15" customHeight="1">
      <c r="E3070" s="142">
        <v>44335</v>
      </c>
      <c r="F3070" s="117">
        <v>62.561428571428856</v>
      </c>
      <c r="G3070" s="117">
        <v>54.479990945149858</v>
      </c>
      <c r="H3070" s="117">
        <v>1.8124572236362724</v>
      </c>
      <c r="I3070" s="117">
        <v>2.1712098041205508</v>
      </c>
      <c r="J3070" s="117">
        <v>7.7906999282734901</v>
      </c>
      <c r="K3070" s="117">
        <v>2.475750792811894</v>
      </c>
      <c r="L3070" s="117">
        <v>3.6154623526672793</v>
      </c>
      <c r="M3070" s="141"/>
      <c r="N3070" s="141"/>
      <c r="O3070" s="141"/>
      <c r="P3070" s="141"/>
      <c r="Q3070" s="141"/>
      <c r="R3070" s="141"/>
    </row>
    <row r="3071" spans="5:18" ht="15" customHeight="1">
      <c r="E3071" s="142">
        <v>44336</v>
      </c>
      <c r="F3071" s="117">
        <v>62.547111111111398</v>
      </c>
      <c r="G3071" s="117">
        <v>54.375879733429301</v>
      </c>
      <c r="H3071" s="117">
        <v>1.832595637232231</v>
      </c>
      <c r="I3071" s="117">
        <v>2.195334357499668</v>
      </c>
      <c r="J3071" s="117">
        <v>7.8772632608098618</v>
      </c>
      <c r="K3071" s="117">
        <v>2.5032591349542486</v>
      </c>
      <c r="L3071" s="117">
        <v>3.6556341565858048</v>
      </c>
      <c r="M3071" s="141"/>
      <c r="N3071" s="141"/>
      <c r="O3071" s="141"/>
      <c r="P3071" s="141"/>
      <c r="Q3071" s="141"/>
      <c r="R3071" s="141"/>
    </row>
    <row r="3072" spans="5:18" ht="15" customHeight="1">
      <c r="E3072" s="142">
        <v>44337</v>
      </c>
      <c r="F3072" s="117">
        <v>62.532793650793941</v>
      </c>
      <c r="G3072" s="117">
        <v>54.271768521708744</v>
      </c>
      <c r="H3072" s="117">
        <v>1.8527340508281895</v>
      </c>
      <c r="I3072" s="117">
        <v>2.2194589108787852</v>
      </c>
      <c r="J3072" s="117">
        <v>7.9638265933462336</v>
      </c>
      <c r="K3072" s="117">
        <v>2.5307674770966031</v>
      </c>
      <c r="L3072" s="117">
        <v>3.6958059605043303</v>
      </c>
      <c r="M3072" s="141"/>
      <c r="N3072" s="141"/>
      <c r="O3072" s="141"/>
      <c r="P3072" s="141"/>
      <c r="Q3072" s="141"/>
      <c r="R3072" s="141"/>
    </row>
    <row r="3073" spans="5:18" ht="15" customHeight="1">
      <c r="E3073" s="142">
        <v>44338</v>
      </c>
      <c r="F3073" s="117">
        <v>62.518476190476484</v>
      </c>
      <c r="G3073" s="117">
        <v>54.167657309988186</v>
      </c>
      <c r="H3073" s="117">
        <v>1.8728724644241481</v>
      </c>
      <c r="I3073" s="117">
        <v>2.2435834642579024</v>
      </c>
      <c r="J3073" s="117">
        <v>8.0503899258826053</v>
      </c>
      <c r="K3073" s="117">
        <v>2.5582758192389576</v>
      </c>
      <c r="L3073" s="117">
        <v>3.7359777644228558</v>
      </c>
      <c r="M3073" s="141"/>
      <c r="N3073" s="141"/>
      <c r="O3073" s="141"/>
      <c r="P3073" s="141"/>
      <c r="Q3073" s="141"/>
      <c r="R3073" s="141"/>
    </row>
    <row r="3074" spans="5:18" ht="15" customHeight="1">
      <c r="E3074" s="142">
        <v>44339</v>
      </c>
      <c r="F3074" s="117">
        <v>62.504158730159027</v>
      </c>
      <c r="G3074" s="117">
        <v>54.063546098267629</v>
      </c>
      <c r="H3074" s="117">
        <v>1.8930108780201067</v>
      </c>
      <c r="I3074" s="117">
        <v>2.2677080176370197</v>
      </c>
      <c r="J3074" s="117">
        <v>8.136953258418977</v>
      </c>
      <c r="K3074" s="117">
        <v>2.5857841613813122</v>
      </c>
      <c r="L3074" s="117">
        <v>3.7761495683413813</v>
      </c>
      <c r="M3074" s="141"/>
      <c r="N3074" s="141"/>
      <c r="O3074" s="141"/>
      <c r="P3074" s="141"/>
      <c r="Q3074" s="141"/>
      <c r="R3074" s="141"/>
    </row>
    <row r="3075" spans="5:18" ht="15" customHeight="1">
      <c r="E3075" s="142">
        <v>44340</v>
      </c>
      <c r="F3075" s="117">
        <v>62.48984126984157</v>
      </c>
      <c r="G3075" s="117">
        <v>53.959434886547072</v>
      </c>
      <c r="H3075" s="117">
        <v>1.9131492916160653</v>
      </c>
      <c r="I3075" s="117">
        <v>2.2918325710161369</v>
      </c>
      <c r="J3075" s="117">
        <v>8.2235165909553487</v>
      </c>
      <c r="K3075" s="117">
        <v>2.6132925035236667</v>
      </c>
      <c r="L3075" s="117">
        <v>3.8163213722599068</v>
      </c>
      <c r="M3075" s="141"/>
      <c r="N3075" s="141"/>
      <c r="O3075" s="141"/>
      <c r="P3075" s="141"/>
      <c r="Q3075" s="141"/>
      <c r="R3075" s="141"/>
    </row>
    <row r="3076" spans="5:18" ht="15" customHeight="1">
      <c r="E3076" s="142">
        <v>44341</v>
      </c>
      <c r="F3076" s="117">
        <v>62.475523809524113</v>
      </c>
      <c r="G3076" s="117">
        <v>53.855323674826515</v>
      </c>
      <c r="H3076" s="117">
        <v>1.9332877052120239</v>
      </c>
      <c r="I3076" s="117">
        <v>2.3159571243952541</v>
      </c>
      <c r="J3076" s="117">
        <v>8.3100799234917204</v>
      </c>
      <c r="K3076" s="117">
        <v>2.6408008456660212</v>
      </c>
      <c r="L3076" s="117">
        <v>3.8564931761784322</v>
      </c>
      <c r="M3076" s="141"/>
      <c r="N3076" s="141"/>
      <c r="O3076" s="141"/>
      <c r="P3076" s="141"/>
      <c r="Q3076" s="141"/>
      <c r="R3076" s="141"/>
    </row>
    <row r="3077" spans="5:18" ht="15" customHeight="1">
      <c r="E3077" s="142">
        <v>44342</v>
      </c>
      <c r="F3077" s="117">
        <v>62.461206349206655</v>
      </c>
      <c r="G3077" s="117">
        <v>53.751212463105958</v>
      </c>
      <c r="H3077" s="117">
        <v>1.9534261188079824</v>
      </c>
      <c r="I3077" s="117">
        <v>2.3400816777743714</v>
      </c>
      <c r="J3077" s="117">
        <v>8.3966432560280921</v>
      </c>
      <c r="K3077" s="117">
        <v>2.6683091878083758</v>
      </c>
      <c r="L3077" s="117">
        <v>3.8966649800969577</v>
      </c>
      <c r="M3077" s="141"/>
      <c r="N3077" s="141"/>
      <c r="O3077" s="141"/>
      <c r="P3077" s="141"/>
      <c r="Q3077" s="141"/>
      <c r="R3077" s="141"/>
    </row>
    <row r="3078" spans="5:18" ht="15" customHeight="1">
      <c r="E3078" s="142">
        <v>44343</v>
      </c>
      <c r="F3078" s="117">
        <v>62.446888888889198</v>
      </c>
      <c r="G3078" s="117">
        <v>53.647101251385401</v>
      </c>
      <c r="H3078" s="117">
        <v>1.973564532403941</v>
      </c>
      <c r="I3078" s="117">
        <v>2.3642062311534886</v>
      </c>
      <c r="J3078" s="117">
        <v>8.4832065885644639</v>
      </c>
      <c r="K3078" s="117">
        <v>2.6958175299507303</v>
      </c>
      <c r="L3078" s="117">
        <v>3.9368367840154832</v>
      </c>
      <c r="M3078" s="141"/>
      <c r="N3078" s="141"/>
      <c r="O3078" s="141"/>
      <c r="P3078" s="141"/>
      <c r="Q3078" s="141"/>
      <c r="R3078" s="141"/>
    </row>
    <row r="3079" spans="5:18" ht="15" customHeight="1">
      <c r="E3079" s="142">
        <v>44344</v>
      </c>
      <c r="F3079" s="117">
        <v>62.432571428571741</v>
      </c>
      <c r="G3079" s="117">
        <v>53.542990039664843</v>
      </c>
      <c r="H3079" s="117">
        <v>1.9937029459998996</v>
      </c>
      <c r="I3079" s="117">
        <v>2.3883307845326058</v>
      </c>
      <c r="J3079" s="117">
        <v>8.5697699211008356</v>
      </c>
      <c r="K3079" s="117">
        <v>2.7233258720930849</v>
      </c>
      <c r="L3079" s="117">
        <v>3.9770085879340087</v>
      </c>
      <c r="M3079" s="141"/>
      <c r="N3079" s="141"/>
      <c r="O3079" s="141"/>
      <c r="P3079" s="141"/>
      <c r="Q3079" s="141"/>
      <c r="R3079" s="141"/>
    </row>
    <row r="3080" spans="5:18" ht="15" customHeight="1">
      <c r="E3080" s="142">
        <v>44345</v>
      </c>
      <c r="F3080" s="117">
        <v>62.418253968254284</v>
      </c>
      <c r="G3080" s="117">
        <v>53.438878827944286</v>
      </c>
      <c r="H3080" s="117">
        <v>2.0138413595958582</v>
      </c>
      <c r="I3080" s="117">
        <v>2.4124553379117231</v>
      </c>
      <c r="J3080" s="117">
        <v>8.6563332536372073</v>
      </c>
      <c r="K3080" s="117">
        <v>2.7508342142354394</v>
      </c>
      <c r="L3080" s="117">
        <v>4.0171803918525342</v>
      </c>
      <c r="M3080" s="141"/>
      <c r="N3080" s="141"/>
      <c r="O3080" s="141"/>
      <c r="P3080" s="141"/>
      <c r="Q3080" s="141"/>
      <c r="R3080" s="141"/>
    </row>
    <row r="3081" spans="5:18" ht="15" customHeight="1">
      <c r="E3081" s="142">
        <v>44346</v>
      </c>
      <c r="F3081" s="117">
        <v>62.403936507936827</v>
      </c>
      <c r="G3081" s="117">
        <v>53.334767616223729</v>
      </c>
      <c r="H3081" s="117">
        <v>2.0339797731918168</v>
      </c>
      <c r="I3081" s="117">
        <v>2.4365798912908403</v>
      </c>
      <c r="J3081" s="117">
        <v>8.742896586173579</v>
      </c>
      <c r="K3081" s="117">
        <v>2.7783425563777939</v>
      </c>
      <c r="L3081" s="117">
        <v>4.0573521957710597</v>
      </c>
      <c r="M3081" s="141"/>
      <c r="N3081" s="141"/>
      <c r="O3081" s="141"/>
      <c r="P3081" s="141"/>
      <c r="Q3081" s="141"/>
      <c r="R3081" s="141"/>
    </row>
    <row r="3082" spans="5:18" ht="15" customHeight="1">
      <c r="E3082" s="142">
        <v>44347</v>
      </c>
      <c r="F3082" s="117">
        <v>62.389619047619369</v>
      </c>
      <c r="G3082" s="117">
        <v>53.230656404503172</v>
      </c>
      <c r="H3082" s="117">
        <v>2.0541181867877754</v>
      </c>
      <c r="I3082" s="117">
        <v>2.4607044446699575</v>
      </c>
      <c r="J3082" s="117">
        <v>8.8294599187099507</v>
      </c>
      <c r="K3082" s="117">
        <v>2.8058508985201485</v>
      </c>
      <c r="L3082" s="117">
        <v>4.0975239996895851</v>
      </c>
      <c r="M3082" s="141"/>
      <c r="N3082" s="141"/>
      <c r="O3082" s="141"/>
      <c r="P3082" s="141"/>
      <c r="Q3082" s="141"/>
      <c r="R3082" s="141"/>
    </row>
    <row r="3083" spans="5:18" ht="15" customHeight="1">
      <c r="E3083" s="142">
        <v>44348</v>
      </c>
      <c r="F3083" s="117">
        <v>62.375301587301912</v>
      </c>
      <c r="G3083" s="117">
        <v>53.126545192782615</v>
      </c>
      <c r="H3083" s="117">
        <v>2.0742566003837339</v>
      </c>
      <c r="I3083" s="117">
        <v>2.4848289980490748</v>
      </c>
      <c r="J3083" s="117">
        <v>8.9160232512463224</v>
      </c>
      <c r="K3083" s="117">
        <v>2.833359240662503</v>
      </c>
      <c r="L3083" s="117">
        <v>4.1376958036081106</v>
      </c>
      <c r="M3083" s="141"/>
      <c r="N3083" s="141"/>
      <c r="O3083" s="141"/>
      <c r="P3083" s="141"/>
      <c r="Q3083" s="141"/>
      <c r="R3083" s="141"/>
    </row>
    <row r="3084" spans="5:18" ht="15" customHeight="1">
      <c r="E3084" s="142">
        <v>44349</v>
      </c>
      <c r="F3084" s="117">
        <v>62.360984126984455</v>
      </c>
      <c r="G3084" s="117">
        <v>53.022433981062058</v>
      </c>
      <c r="H3084" s="117">
        <v>2.0943950139796925</v>
      </c>
      <c r="I3084" s="117">
        <v>2.508953551428192</v>
      </c>
      <c r="J3084" s="117">
        <v>9.0025865837826942</v>
      </c>
      <c r="K3084" s="117">
        <v>2.8608675828048575</v>
      </c>
      <c r="L3084" s="117">
        <v>4.1778676075266361</v>
      </c>
      <c r="M3084" s="141"/>
      <c r="N3084" s="141"/>
      <c r="O3084" s="141"/>
      <c r="P3084" s="141"/>
      <c r="Q3084" s="141"/>
      <c r="R3084" s="141"/>
    </row>
    <row r="3085" spans="5:18" ht="15" customHeight="1">
      <c r="E3085" s="142">
        <v>44350</v>
      </c>
      <c r="F3085" s="117">
        <v>62.346666666666998</v>
      </c>
      <c r="G3085" s="117">
        <v>52.918322769341501</v>
      </c>
      <c r="H3085" s="117">
        <v>2.1145334275756511</v>
      </c>
      <c r="I3085" s="117">
        <v>2.5330781048073092</v>
      </c>
      <c r="J3085" s="117">
        <v>9.0891499163190659</v>
      </c>
      <c r="K3085" s="117">
        <v>2.8883759249472121</v>
      </c>
      <c r="L3085" s="117">
        <v>4.2180394114451616</v>
      </c>
      <c r="M3085" s="141"/>
      <c r="N3085" s="141"/>
      <c r="O3085" s="141"/>
      <c r="P3085" s="141"/>
      <c r="Q3085" s="141"/>
      <c r="R3085" s="141"/>
    </row>
    <row r="3086" spans="5:18" ht="15" customHeight="1">
      <c r="E3086" s="142">
        <v>44351</v>
      </c>
      <c r="F3086" s="117">
        <v>62.332349206349541</v>
      </c>
      <c r="G3086" s="117">
        <v>52.814211557620943</v>
      </c>
      <c r="H3086" s="117">
        <v>2.1346718411716097</v>
      </c>
      <c r="I3086" s="117">
        <v>2.5572026581864264</v>
      </c>
      <c r="J3086" s="117">
        <v>9.1757132488554376</v>
      </c>
      <c r="K3086" s="117">
        <v>2.9158842670895666</v>
      </c>
      <c r="L3086" s="117">
        <v>4.2582112153636871</v>
      </c>
      <c r="M3086" s="141"/>
      <c r="N3086" s="141"/>
      <c r="O3086" s="141"/>
      <c r="P3086" s="141"/>
      <c r="Q3086" s="141"/>
      <c r="R3086" s="141"/>
    </row>
    <row r="3087" spans="5:18" ht="15" customHeight="1">
      <c r="E3087" s="142">
        <v>44352</v>
      </c>
      <c r="F3087" s="117">
        <v>62.318031746032084</v>
      </c>
      <c r="G3087" s="117">
        <v>52.710100345900386</v>
      </c>
      <c r="H3087" s="117">
        <v>2.1548102547675683</v>
      </c>
      <c r="I3087" s="117">
        <v>2.5813272115655437</v>
      </c>
      <c r="J3087" s="117">
        <v>9.2622765813918093</v>
      </c>
      <c r="K3087" s="117">
        <v>2.9433926092319211</v>
      </c>
      <c r="L3087" s="117">
        <v>4.2983830192822126</v>
      </c>
      <c r="M3087" s="141"/>
      <c r="N3087" s="141"/>
      <c r="O3087" s="141"/>
      <c r="P3087" s="141"/>
      <c r="Q3087" s="141"/>
      <c r="R3087" s="141"/>
    </row>
    <row r="3088" spans="5:18" ht="15" customHeight="1">
      <c r="E3088" s="142">
        <v>44353</v>
      </c>
      <c r="F3088" s="117">
        <v>62.303714285714626</v>
      </c>
      <c r="G3088" s="117">
        <v>52.605989134179829</v>
      </c>
      <c r="H3088" s="117">
        <v>2.1749486683635268</v>
      </c>
      <c r="I3088" s="117">
        <v>2.6054517649446609</v>
      </c>
      <c r="J3088" s="117">
        <v>9.348839913928181</v>
      </c>
      <c r="K3088" s="117">
        <v>2.9709009513742757</v>
      </c>
      <c r="L3088" s="117">
        <v>4.338554823200738</v>
      </c>
      <c r="M3088" s="141"/>
      <c r="N3088" s="141"/>
      <c r="O3088" s="141"/>
      <c r="P3088" s="141"/>
      <c r="Q3088" s="141"/>
      <c r="R3088" s="141"/>
    </row>
    <row r="3089" spans="5:18" ht="15" customHeight="1">
      <c r="E3089" s="142">
        <v>44354</v>
      </c>
      <c r="F3089" s="117">
        <v>62.289396825397169</v>
      </c>
      <c r="G3089" s="117">
        <v>52.501877922459272</v>
      </c>
      <c r="H3089" s="117">
        <v>2.1950870819594854</v>
      </c>
      <c r="I3089" s="117">
        <v>2.6295763183237781</v>
      </c>
      <c r="J3089" s="117">
        <v>9.4354032464645528</v>
      </c>
      <c r="K3089" s="117">
        <v>2.9984092935166302</v>
      </c>
      <c r="L3089" s="117">
        <v>4.3787266271192635</v>
      </c>
      <c r="M3089" s="141"/>
      <c r="N3089" s="141"/>
      <c r="O3089" s="141"/>
      <c r="P3089" s="141"/>
      <c r="Q3089" s="141"/>
      <c r="R3089" s="141"/>
    </row>
    <row r="3090" spans="5:18" ht="15" customHeight="1">
      <c r="E3090" s="142">
        <v>44355</v>
      </c>
      <c r="F3090" s="117">
        <v>62.275079365079712</v>
      </c>
      <c r="G3090" s="117">
        <v>52.397766710738715</v>
      </c>
      <c r="H3090" s="117">
        <v>2.215225495555444</v>
      </c>
      <c r="I3090" s="117">
        <v>2.6537008717028954</v>
      </c>
      <c r="J3090" s="117">
        <v>9.5219665790009245</v>
      </c>
      <c r="K3090" s="117">
        <v>3.0259176356589848</v>
      </c>
      <c r="L3090" s="117">
        <v>4.418898431037789</v>
      </c>
      <c r="M3090" s="141"/>
      <c r="N3090" s="141"/>
      <c r="O3090" s="141"/>
      <c r="P3090" s="141"/>
      <c r="Q3090" s="141"/>
      <c r="R3090" s="141"/>
    </row>
    <row r="3091" spans="5:18" ht="15" customHeight="1">
      <c r="E3091" s="142">
        <v>44356</v>
      </c>
      <c r="F3091" s="117">
        <v>62.260761904762255</v>
      </c>
      <c r="G3091" s="117">
        <v>52.293655499018158</v>
      </c>
      <c r="H3091" s="117">
        <v>2.2353639091514026</v>
      </c>
      <c r="I3091" s="117">
        <v>2.6778254250820126</v>
      </c>
      <c r="J3091" s="117">
        <v>9.6085299115372962</v>
      </c>
      <c r="K3091" s="117">
        <v>3.0534259778013393</v>
      </c>
      <c r="L3091" s="117">
        <v>4.4590702349563145</v>
      </c>
      <c r="M3091" s="141"/>
      <c r="N3091" s="141"/>
      <c r="O3091" s="141"/>
      <c r="P3091" s="141"/>
      <c r="Q3091" s="141"/>
      <c r="R3091" s="141"/>
    </row>
    <row r="3092" spans="5:18" ht="15" customHeight="1">
      <c r="E3092" s="142">
        <v>44357</v>
      </c>
      <c r="F3092" s="117">
        <v>62.246444444444798</v>
      </c>
      <c r="G3092" s="117">
        <v>52.189544287297601</v>
      </c>
      <c r="H3092" s="117">
        <v>2.2555023227473612</v>
      </c>
      <c r="I3092" s="117">
        <v>2.7019499784611298</v>
      </c>
      <c r="J3092" s="117">
        <v>9.6950932440736679</v>
      </c>
      <c r="K3092" s="117">
        <v>3.0809343199436938</v>
      </c>
      <c r="L3092" s="117">
        <v>4.49924203887484</v>
      </c>
      <c r="M3092" s="141"/>
      <c r="N3092" s="141"/>
      <c r="O3092" s="141"/>
      <c r="P3092" s="141"/>
      <c r="Q3092" s="141"/>
      <c r="R3092" s="141"/>
    </row>
    <row r="3093" spans="5:18" ht="15" customHeight="1">
      <c r="E3093" s="142">
        <v>44358</v>
      </c>
      <c r="F3093" s="117">
        <v>62.232126984127341</v>
      </c>
      <c r="G3093" s="117">
        <v>52.085433075577043</v>
      </c>
      <c r="H3093" s="117">
        <v>2.2756407363433198</v>
      </c>
      <c r="I3093" s="117">
        <v>2.7260745318402471</v>
      </c>
      <c r="J3093" s="117">
        <v>9.7816565766100396</v>
      </c>
      <c r="K3093" s="117">
        <v>3.1084426620860484</v>
      </c>
      <c r="L3093" s="117">
        <v>4.5394138427933655</v>
      </c>
      <c r="M3093" s="141"/>
      <c r="N3093" s="141"/>
      <c r="O3093" s="141"/>
      <c r="P3093" s="141"/>
      <c r="Q3093" s="141"/>
      <c r="R3093" s="141"/>
    </row>
    <row r="3094" spans="5:18" ht="15" customHeight="1">
      <c r="E3094" s="142">
        <v>44359</v>
      </c>
      <c r="F3094" s="117">
        <v>62.217809523809883</v>
      </c>
      <c r="G3094" s="117">
        <v>51.981321863856486</v>
      </c>
      <c r="H3094" s="117">
        <v>2.2957791499392783</v>
      </c>
      <c r="I3094" s="117">
        <v>2.7501990852193643</v>
      </c>
      <c r="J3094" s="117">
        <v>9.8682199091464113</v>
      </c>
      <c r="K3094" s="117">
        <v>3.1359510042284029</v>
      </c>
      <c r="L3094" s="117">
        <v>4.5795856467118909</v>
      </c>
      <c r="M3094" s="141"/>
      <c r="N3094" s="141"/>
      <c r="O3094" s="141"/>
      <c r="P3094" s="141"/>
      <c r="Q3094" s="141"/>
      <c r="R3094" s="141"/>
    </row>
    <row r="3095" spans="5:18" ht="15" customHeight="1">
      <c r="E3095" s="142">
        <v>44360</v>
      </c>
      <c r="F3095" s="117">
        <v>62.203492063492426</v>
      </c>
      <c r="G3095" s="117">
        <v>51.877210652135929</v>
      </c>
      <c r="H3095" s="117">
        <v>2.3159175635352369</v>
      </c>
      <c r="I3095" s="117">
        <v>2.7743236385984815</v>
      </c>
      <c r="J3095" s="117">
        <v>9.9547832416827831</v>
      </c>
      <c r="K3095" s="117">
        <v>3.1634593463707574</v>
      </c>
      <c r="L3095" s="117">
        <v>4.6197574506304164</v>
      </c>
      <c r="M3095" s="141"/>
      <c r="N3095" s="141"/>
      <c r="O3095" s="141"/>
      <c r="P3095" s="141"/>
      <c r="Q3095" s="141"/>
      <c r="R3095" s="141"/>
    </row>
    <row r="3096" spans="5:18" ht="15" customHeight="1">
      <c r="E3096" s="142">
        <v>44361</v>
      </c>
      <c r="F3096" s="117">
        <v>62.189174603174969</v>
      </c>
      <c r="G3096" s="117">
        <v>51.773099440415372</v>
      </c>
      <c r="H3096" s="117">
        <v>2.3360559771311955</v>
      </c>
      <c r="I3096" s="117">
        <v>2.7984481919775988</v>
      </c>
      <c r="J3096" s="117">
        <v>10.041346574219155</v>
      </c>
      <c r="K3096" s="117">
        <v>3.190967688513112</v>
      </c>
      <c r="L3096" s="117">
        <v>4.6599292545489419</v>
      </c>
      <c r="M3096" s="141"/>
      <c r="N3096" s="141"/>
      <c r="O3096" s="141"/>
      <c r="P3096" s="141"/>
      <c r="Q3096" s="141"/>
      <c r="R3096" s="141"/>
    </row>
    <row r="3097" spans="5:18" ht="15" customHeight="1">
      <c r="E3097" s="142">
        <v>44362</v>
      </c>
      <c r="F3097" s="117">
        <v>62.174857142857512</v>
      </c>
      <c r="G3097" s="117">
        <v>51.668988228694815</v>
      </c>
      <c r="H3097" s="117">
        <v>2.3561943907271541</v>
      </c>
      <c r="I3097" s="117">
        <v>2.822572745356716</v>
      </c>
      <c r="J3097" s="117">
        <v>10.127909906755526</v>
      </c>
      <c r="K3097" s="117">
        <v>3.2184760306554665</v>
      </c>
      <c r="L3097" s="117">
        <v>4.7001010584674674</v>
      </c>
      <c r="M3097" s="141"/>
      <c r="N3097" s="141"/>
      <c r="O3097" s="141"/>
      <c r="P3097" s="141"/>
      <c r="Q3097" s="141"/>
      <c r="R3097" s="141"/>
    </row>
    <row r="3098" spans="5:18" ht="15" customHeight="1">
      <c r="E3098" s="142">
        <v>44363</v>
      </c>
      <c r="F3098" s="117">
        <v>62.160539682540055</v>
      </c>
      <c r="G3098" s="117">
        <v>51.564877016974258</v>
      </c>
      <c r="H3098" s="117">
        <v>2.3763328043231127</v>
      </c>
      <c r="I3098" s="117">
        <v>2.8466972987358332</v>
      </c>
      <c r="J3098" s="117">
        <v>10.214473239291898</v>
      </c>
      <c r="K3098" s="117">
        <v>3.245984372797821</v>
      </c>
      <c r="L3098" s="117">
        <v>4.7402728623859929</v>
      </c>
      <c r="M3098" s="141"/>
      <c r="N3098" s="141"/>
      <c r="O3098" s="141"/>
      <c r="P3098" s="141"/>
      <c r="Q3098" s="141"/>
      <c r="R3098" s="141"/>
    </row>
    <row r="3099" spans="5:18" ht="15" customHeight="1">
      <c r="E3099" s="142">
        <v>44364</v>
      </c>
      <c r="F3099" s="117">
        <v>62.146222222222598</v>
      </c>
      <c r="G3099" s="117">
        <v>51.4607658052537</v>
      </c>
      <c r="H3099" s="117">
        <v>2.3964712179190713</v>
      </c>
      <c r="I3099" s="117">
        <v>2.8708218521149504</v>
      </c>
      <c r="J3099" s="117">
        <v>10.30103657182827</v>
      </c>
      <c r="K3099" s="117">
        <v>3.2734927149401756</v>
      </c>
      <c r="L3099" s="117">
        <v>4.7804446663045184</v>
      </c>
      <c r="M3099" s="141"/>
      <c r="N3099" s="141"/>
      <c r="O3099" s="141"/>
      <c r="P3099" s="141"/>
      <c r="Q3099" s="141"/>
      <c r="R3099" s="141"/>
    </row>
    <row r="3100" spans="5:18" ht="15" customHeight="1">
      <c r="E3100" s="142">
        <v>44365</v>
      </c>
      <c r="F3100" s="117">
        <v>62.13190476190514</v>
      </c>
      <c r="G3100" s="117">
        <v>51.356654593533143</v>
      </c>
      <c r="H3100" s="117">
        <v>2.4166096315150298</v>
      </c>
      <c r="I3100" s="117">
        <v>2.8949464054940677</v>
      </c>
      <c r="J3100" s="117">
        <v>10.387599904364642</v>
      </c>
      <c r="K3100" s="117">
        <v>3.3010010570825301</v>
      </c>
      <c r="L3100" s="117">
        <v>4.8206164702230438</v>
      </c>
      <c r="M3100" s="141"/>
      <c r="N3100" s="141"/>
      <c r="O3100" s="141"/>
      <c r="P3100" s="141"/>
      <c r="Q3100" s="141"/>
      <c r="R3100" s="141"/>
    </row>
    <row r="3101" spans="5:18" ht="15" customHeight="1">
      <c r="E3101" s="142">
        <v>44366</v>
      </c>
      <c r="F3101" s="117">
        <v>62.117587301587683</v>
      </c>
      <c r="G3101" s="117">
        <v>51.252543381812586</v>
      </c>
      <c r="H3101" s="117">
        <v>2.4367480451109884</v>
      </c>
      <c r="I3101" s="117">
        <v>2.9190709588731849</v>
      </c>
      <c r="J3101" s="117">
        <v>10.474163236901013</v>
      </c>
      <c r="K3101" s="117">
        <v>3.3285093992248846</v>
      </c>
      <c r="L3101" s="117">
        <v>4.8607882741415693</v>
      </c>
      <c r="M3101" s="141"/>
      <c r="N3101" s="141"/>
      <c r="O3101" s="141"/>
      <c r="P3101" s="141"/>
      <c r="Q3101" s="141"/>
      <c r="R3101" s="141"/>
    </row>
    <row r="3102" spans="5:18" ht="15" customHeight="1">
      <c r="E3102" s="142">
        <v>44367</v>
      </c>
      <c r="F3102" s="117">
        <v>62.103269841270226</v>
      </c>
      <c r="G3102" s="117">
        <v>51.148432170092029</v>
      </c>
      <c r="H3102" s="117">
        <v>2.456886458706947</v>
      </c>
      <c r="I3102" s="117">
        <v>2.9431955122523021</v>
      </c>
      <c r="J3102" s="117">
        <v>10.560726569437385</v>
      </c>
      <c r="K3102" s="117">
        <v>3.3560177413672392</v>
      </c>
      <c r="L3102" s="117">
        <v>4.9009600780600948</v>
      </c>
      <c r="M3102" s="141"/>
      <c r="N3102" s="141"/>
      <c r="O3102" s="141"/>
      <c r="P3102" s="141"/>
      <c r="Q3102" s="141"/>
      <c r="R3102" s="141"/>
    </row>
    <row r="3103" spans="5:18" ht="15" customHeight="1">
      <c r="E3103" s="142">
        <v>44368</v>
      </c>
      <c r="F3103" s="117">
        <v>62.088952380952769</v>
      </c>
      <c r="G3103" s="117">
        <v>51.044320958371472</v>
      </c>
      <c r="H3103" s="117">
        <v>2.4770248723029056</v>
      </c>
      <c r="I3103" s="117">
        <v>2.9673200656314194</v>
      </c>
      <c r="J3103" s="117">
        <v>10.647289901973757</v>
      </c>
      <c r="K3103" s="117">
        <v>3.3835260835095937</v>
      </c>
      <c r="L3103" s="117">
        <v>4.9411318819786203</v>
      </c>
      <c r="M3103" s="141"/>
      <c r="N3103" s="141"/>
      <c r="O3103" s="141"/>
      <c r="P3103" s="141"/>
      <c r="Q3103" s="141"/>
      <c r="R3103" s="141"/>
    </row>
    <row r="3104" spans="5:18" ht="15" customHeight="1">
      <c r="E3104" s="142">
        <v>44369</v>
      </c>
      <c r="F3104" s="117">
        <v>62.074634920635312</v>
      </c>
      <c r="G3104" s="117">
        <v>50.940209746650915</v>
      </c>
      <c r="H3104" s="117">
        <v>2.4971632858988642</v>
      </c>
      <c r="I3104" s="117">
        <v>2.9914446190105366</v>
      </c>
      <c r="J3104" s="117">
        <v>10.733853234510129</v>
      </c>
      <c r="K3104" s="117">
        <v>3.4110344256519483</v>
      </c>
      <c r="L3104" s="117">
        <v>4.9813036858971458</v>
      </c>
      <c r="M3104" s="141"/>
      <c r="N3104" s="141"/>
      <c r="O3104" s="141"/>
      <c r="P3104" s="141"/>
      <c r="Q3104" s="141"/>
      <c r="R3104" s="141"/>
    </row>
    <row r="3105" spans="5:18" ht="15" customHeight="1">
      <c r="E3105" s="142">
        <v>44370</v>
      </c>
      <c r="F3105" s="117">
        <v>62.060317460317854</v>
      </c>
      <c r="G3105" s="117">
        <v>50.836098534930358</v>
      </c>
      <c r="H3105" s="117">
        <v>2.5173016994948227</v>
      </c>
      <c r="I3105" s="117">
        <v>3.0155691723896538</v>
      </c>
      <c r="J3105" s="117">
        <v>10.8204165670465</v>
      </c>
      <c r="K3105" s="117">
        <v>3.4385427677943028</v>
      </c>
      <c r="L3105" s="117">
        <v>5.0214754898156713</v>
      </c>
      <c r="M3105" s="141"/>
      <c r="N3105" s="141"/>
      <c r="O3105" s="141"/>
      <c r="P3105" s="141"/>
      <c r="Q3105" s="141"/>
      <c r="R3105" s="141"/>
    </row>
    <row r="3106" spans="5:18" ht="15" customHeight="1">
      <c r="E3106" s="142">
        <v>44371</v>
      </c>
      <c r="F3106" s="117">
        <v>62.046000000000397</v>
      </c>
      <c r="G3106" s="117">
        <v>50.7319873232098</v>
      </c>
      <c r="H3106" s="117">
        <v>2.5374401130907813</v>
      </c>
      <c r="I3106" s="117">
        <v>3.0396937257687711</v>
      </c>
      <c r="J3106" s="117">
        <v>10.906979899582872</v>
      </c>
      <c r="K3106" s="117">
        <v>3.4660511099366573</v>
      </c>
      <c r="L3106" s="117">
        <v>5.0616472937341968</v>
      </c>
      <c r="M3106" s="141"/>
      <c r="N3106" s="141"/>
      <c r="O3106" s="141"/>
      <c r="P3106" s="141"/>
      <c r="Q3106" s="141"/>
      <c r="R3106" s="141"/>
    </row>
    <row r="3107" spans="5:18" ht="15" customHeight="1">
      <c r="E3107" s="142">
        <v>44372</v>
      </c>
      <c r="F3107" s="117">
        <v>62.03168253968294</v>
      </c>
      <c r="G3107" s="117">
        <v>50.627876111489243</v>
      </c>
      <c r="H3107" s="117">
        <v>2.5575785266867399</v>
      </c>
      <c r="I3107" s="117">
        <v>3.0638182791478883</v>
      </c>
      <c r="J3107" s="117">
        <v>10.993543232119244</v>
      </c>
      <c r="K3107" s="117">
        <v>3.4935594520790119</v>
      </c>
      <c r="L3107" s="117">
        <v>5.1018190976527222</v>
      </c>
      <c r="M3107" s="141"/>
      <c r="N3107" s="141"/>
      <c r="O3107" s="141"/>
      <c r="P3107" s="141"/>
      <c r="Q3107" s="141"/>
      <c r="R3107" s="141"/>
    </row>
    <row r="3108" spans="5:18" ht="15" customHeight="1">
      <c r="E3108" s="142">
        <v>44373</v>
      </c>
      <c r="F3108" s="117">
        <v>62.017365079365483</v>
      </c>
      <c r="G3108" s="117">
        <v>50.523764899768686</v>
      </c>
      <c r="H3108" s="117">
        <v>2.5777169402826985</v>
      </c>
      <c r="I3108" s="117">
        <v>3.0879428325270055</v>
      </c>
      <c r="J3108" s="117">
        <v>11.080106564655615</v>
      </c>
      <c r="K3108" s="117">
        <v>3.5210677942213664</v>
      </c>
      <c r="L3108" s="117">
        <v>5.1419909015712477</v>
      </c>
      <c r="M3108" s="141"/>
      <c r="N3108" s="141"/>
      <c r="O3108" s="141"/>
      <c r="P3108" s="141"/>
      <c r="Q3108" s="141"/>
      <c r="R3108" s="141"/>
    </row>
    <row r="3109" spans="5:18" ht="15" customHeight="1">
      <c r="E3109" s="142">
        <v>44374</v>
      </c>
      <c r="F3109" s="117">
        <v>62.003047619048026</v>
      </c>
      <c r="G3109" s="117">
        <v>50.419653688048129</v>
      </c>
      <c r="H3109" s="117">
        <v>2.5978553538786571</v>
      </c>
      <c r="I3109" s="117">
        <v>3.1120673859061228</v>
      </c>
      <c r="J3109" s="117">
        <v>11.166669897191987</v>
      </c>
      <c r="K3109" s="117">
        <v>3.5485761363637209</v>
      </c>
      <c r="L3109" s="117">
        <v>5.1821627054897732</v>
      </c>
      <c r="M3109" s="141"/>
      <c r="N3109" s="141"/>
      <c r="O3109" s="141"/>
      <c r="P3109" s="141"/>
      <c r="Q3109" s="141"/>
      <c r="R3109" s="141"/>
    </row>
    <row r="3110" spans="5:18" ht="15" customHeight="1">
      <c r="E3110" s="142">
        <v>44375</v>
      </c>
      <c r="F3110" s="117">
        <v>61.988730158730569</v>
      </c>
      <c r="G3110" s="117">
        <v>50.315542476327572</v>
      </c>
      <c r="H3110" s="117">
        <v>2.6179937674746157</v>
      </c>
      <c r="I3110" s="117">
        <v>3.13619193928524</v>
      </c>
      <c r="J3110" s="117">
        <v>11.253233229728359</v>
      </c>
      <c r="K3110" s="117">
        <v>3.5760844785060755</v>
      </c>
      <c r="L3110" s="117">
        <v>5.2223345094082987</v>
      </c>
      <c r="M3110" s="141"/>
      <c r="N3110" s="141"/>
      <c r="O3110" s="141"/>
      <c r="P3110" s="141"/>
      <c r="Q3110" s="141"/>
      <c r="R3110" s="141"/>
    </row>
    <row r="3111" spans="5:18" ht="15" customHeight="1">
      <c r="E3111" s="142">
        <v>44376</v>
      </c>
      <c r="F3111" s="117">
        <v>61.974412698413111</v>
      </c>
      <c r="G3111" s="117">
        <v>50.211431264607015</v>
      </c>
      <c r="H3111" s="117">
        <v>2.6381321810705742</v>
      </c>
      <c r="I3111" s="117">
        <v>3.1603164926643572</v>
      </c>
      <c r="J3111" s="117">
        <v>11.339796562264731</v>
      </c>
      <c r="K3111" s="117">
        <v>3.60359282064843</v>
      </c>
      <c r="L3111" s="117">
        <v>5.2625063133268242</v>
      </c>
      <c r="M3111" s="141"/>
      <c r="N3111" s="141"/>
      <c r="O3111" s="141"/>
      <c r="P3111" s="141"/>
      <c r="Q3111" s="141"/>
      <c r="R3111" s="141"/>
    </row>
    <row r="3112" spans="5:18" ht="15" customHeight="1">
      <c r="E3112" s="142">
        <v>44377</v>
      </c>
      <c r="F3112" s="117">
        <v>61.960095238095654</v>
      </c>
      <c r="G3112" s="117">
        <v>50.107320052886458</v>
      </c>
      <c r="H3112" s="117">
        <v>2.6582705946665328</v>
      </c>
      <c r="I3112" s="117">
        <v>3.1844410460434744</v>
      </c>
      <c r="J3112" s="117">
        <v>11.426359894801102</v>
      </c>
      <c r="K3112" s="117">
        <v>3.6311011627907845</v>
      </c>
      <c r="L3112" s="117">
        <v>5.3026781172453497</v>
      </c>
      <c r="M3112" s="141"/>
      <c r="N3112" s="141"/>
      <c r="O3112" s="141"/>
      <c r="P3112" s="141"/>
      <c r="Q3112" s="141"/>
      <c r="R3112" s="141"/>
    </row>
    <row r="3113" spans="5:18" ht="15" customHeight="1">
      <c r="E3113" s="142">
        <v>44378</v>
      </c>
      <c r="F3113" s="117">
        <v>61.945777777778197</v>
      </c>
      <c r="G3113" s="117">
        <v>50.0032088411659</v>
      </c>
      <c r="H3113" s="117">
        <v>2.6784090082624914</v>
      </c>
      <c r="I3113" s="117">
        <v>3.2085655994225917</v>
      </c>
      <c r="J3113" s="117">
        <v>11.512923227337474</v>
      </c>
      <c r="K3113" s="117">
        <v>3.6586095049331391</v>
      </c>
      <c r="L3113" s="117">
        <v>5.3428499211638751</v>
      </c>
      <c r="M3113" s="141"/>
      <c r="N3113" s="141"/>
      <c r="O3113" s="141"/>
      <c r="P3113" s="141"/>
      <c r="Q3113" s="141"/>
      <c r="R3113" s="141"/>
    </row>
    <row r="3114" spans="5:18" ht="15" customHeight="1">
      <c r="E3114" s="142">
        <v>44379</v>
      </c>
      <c r="F3114" s="117">
        <v>61.93146031746074</v>
      </c>
      <c r="G3114" s="117">
        <v>49.899097629445343</v>
      </c>
      <c r="H3114" s="117">
        <v>2.69854742185845</v>
      </c>
      <c r="I3114" s="117">
        <v>3.2326901528017089</v>
      </c>
      <c r="J3114" s="117">
        <v>11.599486559873846</v>
      </c>
      <c r="K3114" s="117">
        <v>3.6861178470754936</v>
      </c>
      <c r="L3114" s="117">
        <v>5.3830217250824006</v>
      </c>
      <c r="M3114" s="141"/>
      <c r="N3114" s="141"/>
      <c r="O3114" s="141"/>
      <c r="P3114" s="141"/>
      <c r="Q3114" s="141"/>
      <c r="R3114" s="141"/>
    </row>
    <row r="3115" spans="5:18" ht="15" customHeight="1">
      <c r="E3115" s="142">
        <v>44380</v>
      </c>
      <c r="F3115" s="117">
        <v>61.917142857143283</v>
      </c>
      <c r="G3115" s="117">
        <v>49.794986417724786</v>
      </c>
      <c r="H3115" s="117">
        <v>2.7186858354544086</v>
      </c>
      <c r="I3115" s="117">
        <v>3.2568147061808261</v>
      </c>
      <c r="J3115" s="117">
        <v>11.686049892410217</v>
      </c>
      <c r="K3115" s="117">
        <v>3.7136261892178482</v>
      </c>
      <c r="L3115" s="117">
        <v>5.4231935290009261</v>
      </c>
      <c r="M3115" s="141"/>
      <c r="N3115" s="141"/>
      <c r="O3115" s="141"/>
      <c r="P3115" s="141"/>
      <c r="Q3115" s="141"/>
      <c r="R3115" s="141"/>
    </row>
    <row r="3116" spans="5:18" ht="15" customHeight="1">
      <c r="E3116" s="142">
        <v>44381</v>
      </c>
      <c r="F3116" s="117">
        <v>61.902825396825826</v>
      </c>
      <c r="G3116" s="117">
        <v>49.690875206004229</v>
      </c>
      <c r="H3116" s="117">
        <v>2.7388242490503671</v>
      </c>
      <c r="I3116" s="117">
        <v>3.2809392595599434</v>
      </c>
      <c r="J3116" s="117">
        <v>11.772613224946589</v>
      </c>
      <c r="K3116" s="117">
        <v>3.7411345313602027</v>
      </c>
      <c r="L3116" s="117">
        <v>5.4633653329194516</v>
      </c>
      <c r="M3116" s="141"/>
      <c r="N3116" s="141"/>
      <c r="O3116" s="141"/>
      <c r="P3116" s="141"/>
      <c r="Q3116" s="141"/>
      <c r="R3116" s="141"/>
    </row>
    <row r="3117" spans="5:18" ht="15" customHeight="1">
      <c r="E3117" s="142">
        <v>44382</v>
      </c>
      <c r="F3117" s="117">
        <v>61.888507936508368</v>
      </c>
      <c r="G3117" s="117">
        <v>49.586763994283672</v>
      </c>
      <c r="H3117" s="117">
        <v>2.7589626626463257</v>
      </c>
      <c r="I3117" s="117">
        <v>3.3050638129390606</v>
      </c>
      <c r="J3117" s="117">
        <v>11.859176557482961</v>
      </c>
      <c r="K3117" s="117">
        <v>3.7686428735025572</v>
      </c>
      <c r="L3117" s="117">
        <v>5.5035371368379771</v>
      </c>
      <c r="M3117" s="141"/>
      <c r="N3117" s="141"/>
      <c r="O3117" s="141"/>
      <c r="P3117" s="141"/>
      <c r="Q3117" s="141"/>
      <c r="R3117" s="141"/>
    </row>
    <row r="3118" spans="5:18" ht="15" customHeight="1">
      <c r="E3118" s="142">
        <v>44383</v>
      </c>
      <c r="F3118" s="117">
        <v>61.874190476190911</v>
      </c>
      <c r="G3118" s="117">
        <v>49.482652782563115</v>
      </c>
      <c r="H3118" s="117">
        <v>2.7791010762422843</v>
      </c>
      <c r="I3118" s="117">
        <v>3.3291883663181778</v>
      </c>
      <c r="J3118" s="117">
        <v>11.945739890019333</v>
      </c>
      <c r="K3118" s="117">
        <v>3.7961512156449118</v>
      </c>
      <c r="L3118" s="117">
        <v>5.5437089407565026</v>
      </c>
      <c r="M3118" s="141"/>
      <c r="N3118" s="141"/>
      <c r="O3118" s="141"/>
      <c r="P3118" s="141"/>
      <c r="Q3118" s="141"/>
      <c r="R3118" s="141"/>
    </row>
    <row r="3119" spans="5:18" ht="15" customHeight="1">
      <c r="E3119" s="142">
        <v>44384</v>
      </c>
      <c r="F3119" s="117">
        <v>61.859873015873454</v>
      </c>
      <c r="G3119" s="117">
        <v>49.378541570842557</v>
      </c>
      <c r="H3119" s="117">
        <v>2.7992394898382429</v>
      </c>
      <c r="I3119" s="117">
        <v>3.3533129196972951</v>
      </c>
      <c r="J3119" s="117">
        <v>12.032303222555704</v>
      </c>
      <c r="K3119" s="117">
        <v>3.8236595577872663</v>
      </c>
      <c r="L3119" s="117">
        <v>5.583880744675028</v>
      </c>
      <c r="M3119" s="141"/>
      <c r="N3119" s="141"/>
      <c r="O3119" s="141"/>
      <c r="P3119" s="141"/>
      <c r="Q3119" s="141"/>
      <c r="R3119" s="141"/>
    </row>
    <row r="3120" spans="5:18" ht="15" customHeight="1">
      <c r="E3120" s="142">
        <v>44385</v>
      </c>
      <c r="F3120" s="117">
        <v>61.845555555555997</v>
      </c>
      <c r="G3120" s="117">
        <v>49.274430359122</v>
      </c>
      <c r="H3120" s="117">
        <v>2.8193779034342015</v>
      </c>
      <c r="I3120" s="117">
        <v>3.3774374730764123</v>
      </c>
      <c r="J3120" s="117">
        <v>12.118866555092076</v>
      </c>
      <c r="K3120" s="117">
        <v>3.8511678999296208</v>
      </c>
      <c r="L3120" s="117">
        <v>5.6240525485935535</v>
      </c>
      <c r="M3120" s="141"/>
      <c r="N3120" s="141"/>
      <c r="O3120" s="141"/>
      <c r="P3120" s="141"/>
      <c r="Q3120" s="141"/>
      <c r="R3120" s="141"/>
    </row>
    <row r="3121" spans="5:18" ht="15" customHeight="1">
      <c r="E3121" s="142">
        <v>44386</v>
      </c>
      <c r="F3121" s="117">
        <v>61.83123809523854</v>
      </c>
      <c r="G3121" s="117">
        <v>49.170319147401443</v>
      </c>
      <c r="H3121" s="117">
        <v>2.8395163170301601</v>
      </c>
      <c r="I3121" s="117">
        <v>3.4015620264555295</v>
      </c>
      <c r="J3121" s="117">
        <v>12.205429887628448</v>
      </c>
      <c r="K3121" s="117">
        <v>3.8786762420719754</v>
      </c>
      <c r="L3121" s="117">
        <v>5.664224352512079</v>
      </c>
      <c r="M3121" s="141"/>
      <c r="N3121" s="141"/>
      <c r="O3121" s="141"/>
      <c r="P3121" s="141"/>
      <c r="Q3121" s="141"/>
      <c r="R3121" s="141"/>
    </row>
    <row r="3122" spans="5:18" ht="15" customHeight="1">
      <c r="E3122" s="142">
        <v>44387</v>
      </c>
      <c r="F3122" s="117">
        <v>61.816920634921082</v>
      </c>
      <c r="G3122" s="117">
        <v>49.066207935680886</v>
      </c>
      <c r="H3122" s="117">
        <v>2.8596547306261186</v>
      </c>
      <c r="I3122" s="117">
        <v>3.4256865798346467</v>
      </c>
      <c r="J3122" s="117">
        <v>12.291993220164819</v>
      </c>
      <c r="K3122" s="117">
        <v>3.9061845842143299</v>
      </c>
      <c r="L3122" s="117">
        <v>5.7043961564306045</v>
      </c>
      <c r="M3122" s="141"/>
      <c r="N3122" s="141"/>
      <c r="O3122" s="141"/>
      <c r="P3122" s="141"/>
      <c r="Q3122" s="141"/>
      <c r="R3122" s="141"/>
    </row>
    <row r="3123" spans="5:18" ht="15" customHeight="1">
      <c r="E3123" s="142">
        <v>44388</v>
      </c>
      <c r="F3123" s="117">
        <v>61.802603174603625</v>
      </c>
      <c r="G3123" s="117">
        <v>48.962096723960329</v>
      </c>
      <c r="H3123" s="117">
        <v>2.8797931442220772</v>
      </c>
      <c r="I3123" s="117">
        <v>3.449811133213764</v>
      </c>
      <c r="J3123" s="117">
        <v>12.378556552701191</v>
      </c>
      <c r="K3123" s="117">
        <v>3.9336929263566844</v>
      </c>
      <c r="L3123" s="117">
        <v>5.74456796034913</v>
      </c>
      <c r="M3123" s="141"/>
      <c r="N3123" s="141"/>
      <c r="O3123" s="141"/>
      <c r="P3123" s="141"/>
      <c r="Q3123" s="141"/>
      <c r="R3123" s="141"/>
    </row>
    <row r="3124" spans="5:18" ht="15" customHeight="1">
      <c r="E3124" s="142">
        <v>44389</v>
      </c>
      <c r="F3124" s="117">
        <v>61.788285714286168</v>
      </c>
      <c r="G3124" s="117">
        <v>48.857985512239772</v>
      </c>
      <c r="H3124" s="117">
        <v>2.8999315578180358</v>
      </c>
      <c r="I3124" s="117">
        <v>3.4739356865928812</v>
      </c>
      <c r="J3124" s="117">
        <v>12.465119885237563</v>
      </c>
      <c r="K3124" s="117">
        <v>3.961201268499039</v>
      </c>
      <c r="L3124" s="117">
        <v>5.7847397642676555</v>
      </c>
      <c r="M3124" s="141"/>
      <c r="N3124" s="141"/>
      <c r="O3124" s="141"/>
      <c r="P3124" s="141"/>
      <c r="Q3124" s="141"/>
      <c r="R3124" s="141"/>
    </row>
    <row r="3125" spans="5:18" ht="15" customHeight="1">
      <c r="E3125" s="142">
        <v>44390</v>
      </c>
      <c r="F3125" s="117">
        <v>61.773968253968711</v>
      </c>
      <c r="G3125" s="117">
        <v>48.753874300519215</v>
      </c>
      <c r="H3125" s="117">
        <v>2.9200699714139944</v>
      </c>
      <c r="I3125" s="117">
        <v>3.4980602399719984</v>
      </c>
      <c r="J3125" s="117">
        <v>12.551683217773935</v>
      </c>
      <c r="K3125" s="117">
        <v>3.9887096106413935</v>
      </c>
      <c r="L3125" s="117">
        <v>5.8249115681861809</v>
      </c>
      <c r="M3125" s="141"/>
      <c r="N3125" s="141"/>
      <c r="O3125" s="141"/>
      <c r="P3125" s="141"/>
      <c r="Q3125" s="141"/>
      <c r="R3125" s="141"/>
    </row>
    <row r="3126" spans="5:18" ht="15" customHeight="1">
      <c r="E3126" s="142">
        <v>44391</v>
      </c>
      <c r="F3126" s="117">
        <v>61.759650793651254</v>
      </c>
      <c r="G3126" s="117">
        <v>48.649763088798657</v>
      </c>
      <c r="H3126" s="117">
        <v>2.940208385009953</v>
      </c>
      <c r="I3126" s="117">
        <v>3.5221847933511157</v>
      </c>
      <c r="J3126" s="117">
        <v>12.638246550310306</v>
      </c>
      <c r="K3126" s="117">
        <v>4.016217952783748</v>
      </c>
      <c r="L3126" s="117">
        <v>5.8650833721047064</v>
      </c>
      <c r="M3126" s="141"/>
      <c r="N3126" s="141"/>
      <c r="O3126" s="141"/>
      <c r="P3126" s="141"/>
      <c r="Q3126" s="141"/>
      <c r="R3126" s="141"/>
    </row>
    <row r="3127" spans="5:18" ht="15" customHeight="1">
      <c r="E3127" s="142">
        <v>44392</v>
      </c>
      <c r="F3127" s="117">
        <v>61.745333333333797</v>
      </c>
      <c r="G3127" s="117">
        <v>48.5456518770781</v>
      </c>
      <c r="H3127" s="117">
        <v>2.9603467986059115</v>
      </c>
      <c r="I3127" s="117">
        <v>3.5463093467302329</v>
      </c>
      <c r="J3127" s="117">
        <v>12.724809882846678</v>
      </c>
      <c r="K3127" s="117">
        <v>4.0437262949261026</v>
      </c>
      <c r="L3127" s="117">
        <v>5.9052551760232319</v>
      </c>
      <c r="M3127" s="141"/>
      <c r="N3127" s="141"/>
      <c r="O3127" s="141"/>
      <c r="P3127" s="141"/>
      <c r="Q3127" s="141"/>
      <c r="R3127" s="141"/>
    </row>
    <row r="3128" spans="5:18" ht="15" customHeight="1">
      <c r="E3128" s="142">
        <v>44393</v>
      </c>
      <c r="F3128" s="117">
        <v>61.731015873016339</v>
      </c>
      <c r="G3128" s="117">
        <v>48.441540665357543</v>
      </c>
      <c r="H3128" s="117">
        <v>2.9804852122018701</v>
      </c>
      <c r="I3128" s="117">
        <v>3.5704339001093501</v>
      </c>
      <c r="J3128" s="117">
        <v>12.81137321538305</v>
      </c>
      <c r="K3128" s="117">
        <v>4.0712346370684571</v>
      </c>
      <c r="L3128" s="117">
        <v>5.9454269799417574</v>
      </c>
      <c r="M3128" s="141"/>
      <c r="N3128" s="141"/>
      <c r="O3128" s="141"/>
      <c r="P3128" s="141"/>
      <c r="Q3128" s="141"/>
      <c r="R3128" s="141"/>
    </row>
    <row r="3129" spans="5:18" ht="15" customHeight="1">
      <c r="E3129" s="142">
        <v>44394</v>
      </c>
      <c r="F3129" s="117">
        <v>61.716698412698882</v>
      </c>
      <c r="G3129" s="117">
        <v>48.337429453636986</v>
      </c>
      <c r="H3129" s="117">
        <v>3.0006236257978287</v>
      </c>
      <c r="I3129" s="117">
        <v>3.5945584534884674</v>
      </c>
      <c r="J3129" s="117">
        <v>12.897936547919421</v>
      </c>
      <c r="K3129" s="117">
        <v>4.0987429792108117</v>
      </c>
      <c r="L3129" s="117">
        <v>5.9855987838602829</v>
      </c>
      <c r="M3129" s="141"/>
      <c r="N3129" s="141"/>
      <c r="O3129" s="141"/>
      <c r="P3129" s="141"/>
      <c r="Q3129" s="141"/>
      <c r="R3129" s="141"/>
    </row>
    <row r="3130" spans="5:18" ht="15" customHeight="1">
      <c r="E3130" s="142">
        <v>44395</v>
      </c>
      <c r="F3130" s="117">
        <v>61.702380952381425</v>
      </c>
      <c r="G3130" s="117">
        <v>48.233318241916429</v>
      </c>
      <c r="H3130" s="117">
        <v>3.0207620393937873</v>
      </c>
      <c r="I3130" s="117">
        <v>3.6186830068675846</v>
      </c>
      <c r="J3130" s="117">
        <v>12.984499880455793</v>
      </c>
      <c r="K3130" s="117">
        <v>4.1262513213531662</v>
      </c>
      <c r="L3130" s="117">
        <v>6.0257705877788084</v>
      </c>
      <c r="M3130" s="141"/>
      <c r="N3130" s="141"/>
      <c r="O3130" s="141"/>
      <c r="P3130" s="141"/>
      <c r="Q3130" s="141"/>
      <c r="R3130" s="141"/>
    </row>
    <row r="3131" spans="5:18" ht="15" customHeight="1">
      <c r="E3131" s="142">
        <v>44396</v>
      </c>
      <c r="F3131" s="117">
        <v>61.688063492063968</v>
      </c>
      <c r="G3131" s="117">
        <v>48.129207030195872</v>
      </c>
      <c r="H3131" s="117">
        <v>3.0409004529897459</v>
      </c>
      <c r="I3131" s="117">
        <v>3.6428075602467018</v>
      </c>
      <c r="J3131" s="117">
        <v>13.071063212992165</v>
      </c>
      <c r="K3131" s="117">
        <v>4.1537596634955207</v>
      </c>
      <c r="L3131" s="117">
        <v>6.0659423916973338</v>
      </c>
      <c r="M3131" s="141"/>
      <c r="N3131" s="141"/>
      <c r="O3131" s="141"/>
      <c r="P3131" s="141"/>
      <c r="Q3131" s="141"/>
      <c r="R3131" s="141"/>
    </row>
    <row r="3132" spans="5:18" ht="15" customHeight="1">
      <c r="E3132" s="142">
        <v>44397</v>
      </c>
      <c r="F3132" s="117">
        <v>61.673746031746511</v>
      </c>
      <c r="G3132" s="117">
        <v>48.025095818475315</v>
      </c>
      <c r="H3132" s="117">
        <v>3.0610388665857045</v>
      </c>
      <c r="I3132" s="117">
        <v>3.6669321136258191</v>
      </c>
      <c r="J3132" s="117">
        <v>13.157626545528537</v>
      </c>
      <c r="K3132" s="117">
        <v>4.1812680056378753</v>
      </c>
      <c r="L3132" s="117">
        <v>6.1061141956158593</v>
      </c>
      <c r="M3132" s="141"/>
      <c r="N3132" s="141"/>
      <c r="O3132" s="141"/>
      <c r="P3132" s="141"/>
      <c r="Q3132" s="141"/>
      <c r="R3132" s="141"/>
    </row>
    <row r="3133" spans="5:18" ht="15" customHeight="1">
      <c r="E3133" s="142">
        <v>44398</v>
      </c>
      <c r="F3133" s="117">
        <v>61.659428571429054</v>
      </c>
      <c r="G3133" s="117">
        <v>47.920984606754757</v>
      </c>
      <c r="H3133" s="117">
        <v>3.081177280181663</v>
      </c>
      <c r="I3133" s="117">
        <v>3.6910566670049363</v>
      </c>
      <c r="J3133" s="117">
        <v>13.244189878064908</v>
      </c>
      <c r="K3133" s="117">
        <v>4.2087763477802298</v>
      </c>
      <c r="L3133" s="117">
        <v>6.1462859995343848</v>
      </c>
      <c r="M3133" s="141"/>
      <c r="N3133" s="141"/>
      <c r="O3133" s="141"/>
      <c r="P3133" s="141"/>
      <c r="Q3133" s="141"/>
      <c r="R3133" s="141"/>
    </row>
    <row r="3134" spans="5:18" ht="15" customHeight="1">
      <c r="E3134" s="142">
        <v>44399</v>
      </c>
      <c r="F3134" s="117">
        <v>61.645111111111596</v>
      </c>
      <c r="G3134" s="117">
        <v>47.8168733950342</v>
      </c>
      <c r="H3134" s="117">
        <v>3.1013156937776216</v>
      </c>
      <c r="I3134" s="117">
        <v>3.7151812203840535</v>
      </c>
      <c r="J3134" s="117">
        <v>13.33075321060128</v>
      </c>
      <c r="K3134" s="117">
        <v>4.2362846899225843</v>
      </c>
      <c r="L3134" s="117">
        <v>6.1864578034529103</v>
      </c>
      <c r="M3134" s="141"/>
      <c r="N3134" s="141"/>
      <c r="O3134" s="141"/>
      <c r="P3134" s="141"/>
      <c r="Q3134" s="141"/>
      <c r="R3134" s="141"/>
    </row>
    <row r="3135" spans="5:18" ht="15" customHeight="1">
      <c r="E3135" s="142">
        <v>44400</v>
      </c>
      <c r="F3135" s="117">
        <v>61.630793650794139</v>
      </c>
      <c r="G3135" s="117">
        <v>47.712762183313643</v>
      </c>
      <c r="H3135" s="117">
        <v>3.1214541073735802</v>
      </c>
      <c r="I3135" s="117">
        <v>3.7393057737631707</v>
      </c>
      <c r="J3135" s="117">
        <v>13.417316543137652</v>
      </c>
      <c r="K3135" s="117">
        <v>4.2637930320649389</v>
      </c>
      <c r="L3135" s="117">
        <v>6.2266296073714358</v>
      </c>
      <c r="M3135" s="141"/>
      <c r="N3135" s="141"/>
      <c r="O3135" s="141"/>
      <c r="P3135" s="141"/>
      <c r="Q3135" s="141"/>
      <c r="R3135" s="141"/>
    </row>
    <row r="3136" spans="5:18" ht="15" customHeight="1">
      <c r="E3136" s="142">
        <v>44401</v>
      </c>
      <c r="F3136" s="117">
        <v>61.616476190476682</v>
      </c>
      <c r="G3136" s="117">
        <v>47.608650971593086</v>
      </c>
      <c r="H3136" s="117">
        <v>3.1415925209695388</v>
      </c>
      <c r="I3136" s="117">
        <v>3.763430327142288</v>
      </c>
      <c r="J3136" s="117">
        <v>13.503879875674023</v>
      </c>
      <c r="K3136" s="117">
        <v>4.2913013742072934</v>
      </c>
      <c r="L3136" s="117">
        <v>6.2668014112899613</v>
      </c>
      <c r="M3136" s="141"/>
      <c r="N3136" s="141"/>
      <c r="O3136" s="141"/>
      <c r="P3136" s="141"/>
      <c r="Q3136" s="141"/>
      <c r="R3136" s="141"/>
    </row>
    <row r="3137" spans="5:18" ht="15" customHeight="1">
      <c r="E3137" s="142">
        <v>44402</v>
      </c>
      <c r="F3137" s="117">
        <v>61.602158730159225</v>
      </c>
      <c r="G3137" s="117">
        <v>47.504539759872529</v>
      </c>
      <c r="H3137" s="117">
        <v>3.1617309345654974</v>
      </c>
      <c r="I3137" s="117">
        <v>3.7875548805214052</v>
      </c>
      <c r="J3137" s="117">
        <v>13.590443208210395</v>
      </c>
      <c r="K3137" s="117">
        <v>4.3188097163496479</v>
      </c>
      <c r="L3137" s="117">
        <v>6.3069732152084867</v>
      </c>
      <c r="M3137" s="141"/>
      <c r="N3137" s="141"/>
      <c r="O3137" s="141"/>
      <c r="P3137" s="141"/>
      <c r="Q3137" s="141"/>
      <c r="R3137" s="141"/>
    </row>
    <row r="3138" spans="5:18" ht="15" customHeight="1">
      <c r="E3138" s="142">
        <v>44403</v>
      </c>
      <c r="F3138" s="117">
        <v>61.587841269841768</v>
      </c>
      <c r="G3138" s="117">
        <v>47.400428548151972</v>
      </c>
      <c r="H3138" s="117">
        <v>3.1818693481614559</v>
      </c>
      <c r="I3138" s="117">
        <v>3.8116794339005224</v>
      </c>
      <c r="J3138" s="117">
        <v>13.677006540746767</v>
      </c>
      <c r="K3138" s="117">
        <v>4.3463180584920025</v>
      </c>
      <c r="L3138" s="117">
        <v>6.3471450191270122</v>
      </c>
      <c r="M3138" s="141"/>
      <c r="N3138" s="141"/>
      <c r="O3138" s="141"/>
      <c r="P3138" s="141"/>
      <c r="Q3138" s="141"/>
      <c r="R3138" s="141"/>
    </row>
    <row r="3139" spans="5:18" ht="15" customHeight="1">
      <c r="E3139" s="142">
        <v>44404</v>
      </c>
      <c r="F3139" s="117">
        <v>61.57352380952431</v>
      </c>
      <c r="G3139" s="117">
        <v>47.296317336431414</v>
      </c>
      <c r="H3139" s="117">
        <v>3.2020077617574145</v>
      </c>
      <c r="I3139" s="117">
        <v>3.8358039872796397</v>
      </c>
      <c r="J3139" s="117">
        <v>13.763569873283139</v>
      </c>
      <c r="K3139" s="117">
        <v>4.373826400634357</v>
      </c>
      <c r="L3139" s="117">
        <v>6.3873168230455377</v>
      </c>
      <c r="M3139" s="141"/>
      <c r="N3139" s="141"/>
      <c r="O3139" s="141"/>
      <c r="P3139" s="141"/>
      <c r="Q3139" s="141"/>
      <c r="R3139" s="141"/>
    </row>
    <row r="3140" spans="5:18" ht="15" customHeight="1">
      <c r="E3140" s="142">
        <v>44405</v>
      </c>
      <c r="F3140" s="117">
        <v>61.559206349206853</v>
      </c>
      <c r="G3140" s="117">
        <v>47.192206124710857</v>
      </c>
      <c r="H3140" s="117">
        <v>3.2221461753533731</v>
      </c>
      <c r="I3140" s="117">
        <v>3.8599285406587569</v>
      </c>
      <c r="J3140" s="117">
        <v>13.85013320581951</v>
      </c>
      <c r="K3140" s="117">
        <v>4.4013347427767116</v>
      </c>
      <c r="L3140" s="117">
        <v>6.4274886269640632</v>
      </c>
      <c r="M3140" s="141"/>
      <c r="N3140" s="141"/>
      <c r="O3140" s="141"/>
      <c r="P3140" s="141"/>
      <c r="Q3140" s="141"/>
      <c r="R3140" s="141"/>
    </row>
    <row r="3141" spans="5:18" ht="15" customHeight="1">
      <c r="E3141" s="142">
        <v>44406</v>
      </c>
      <c r="F3141" s="117">
        <v>61.544888888889396</v>
      </c>
      <c r="G3141" s="117">
        <v>47.0880949129903</v>
      </c>
      <c r="H3141" s="117">
        <v>3.2422845889493317</v>
      </c>
      <c r="I3141" s="117">
        <v>3.8840530940378741</v>
      </c>
      <c r="J3141" s="117">
        <v>13.936696538355882</v>
      </c>
      <c r="K3141" s="117">
        <v>4.4288430849190661</v>
      </c>
      <c r="L3141" s="117">
        <v>6.4676604308825887</v>
      </c>
      <c r="M3141" s="141"/>
      <c r="N3141" s="141"/>
      <c r="O3141" s="141"/>
      <c r="P3141" s="141"/>
      <c r="Q3141" s="141"/>
      <c r="R3141" s="141"/>
    </row>
    <row r="3142" spans="5:18" ht="15" customHeight="1">
      <c r="E3142" s="142">
        <v>44407</v>
      </c>
      <c r="F3142" s="117">
        <v>61.530571428571939</v>
      </c>
      <c r="G3142" s="117">
        <v>46.983983701269743</v>
      </c>
      <c r="H3142" s="117">
        <v>3.2624230025452903</v>
      </c>
      <c r="I3142" s="117">
        <v>3.9081776474169914</v>
      </c>
      <c r="J3142" s="117">
        <v>14.023259870892254</v>
      </c>
      <c r="K3142" s="117">
        <v>4.4563514270614206</v>
      </c>
      <c r="L3142" s="117">
        <v>6.5078322348011142</v>
      </c>
      <c r="M3142" s="141"/>
      <c r="N3142" s="141"/>
      <c r="O3142" s="141"/>
      <c r="P3142" s="141"/>
      <c r="Q3142" s="141"/>
      <c r="R3142" s="141"/>
    </row>
    <row r="3143" spans="5:18" ht="15" customHeight="1">
      <c r="E3143" s="142">
        <v>44408</v>
      </c>
      <c r="F3143" s="117">
        <v>61.516253968254482</v>
      </c>
      <c r="G3143" s="117">
        <v>46.879872489549186</v>
      </c>
      <c r="H3143" s="117">
        <v>3.2825614161412489</v>
      </c>
      <c r="I3143" s="117">
        <v>3.9323022007961086</v>
      </c>
      <c r="J3143" s="117">
        <v>14.109823203428626</v>
      </c>
      <c r="K3143" s="117">
        <v>4.4838597692037752</v>
      </c>
      <c r="L3143" s="117">
        <v>6.5480040387196397</v>
      </c>
      <c r="M3143" s="141"/>
      <c r="N3143" s="141"/>
      <c r="O3143" s="141"/>
      <c r="P3143" s="141"/>
      <c r="Q3143" s="141"/>
      <c r="R3143" s="141"/>
    </row>
    <row r="3144" spans="5:18" ht="15" customHeight="1">
      <c r="E3144" s="142">
        <v>44409</v>
      </c>
      <c r="F3144" s="117">
        <v>61.501936507937025</v>
      </c>
      <c r="G3144" s="117">
        <v>46.775761277828629</v>
      </c>
      <c r="H3144" s="117">
        <v>3.3026998297372074</v>
      </c>
      <c r="I3144" s="117">
        <v>3.9564267541752258</v>
      </c>
      <c r="J3144" s="117">
        <v>14.196386535964997</v>
      </c>
      <c r="K3144" s="117">
        <v>4.5113681113461297</v>
      </c>
      <c r="L3144" s="117">
        <v>6.5881758426381651</v>
      </c>
      <c r="M3144" s="141"/>
      <c r="N3144" s="141"/>
      <c r="O3144" s="141"/>
      <c r="P3144" s="141"/>
      <c r="Q3144" s="141"/>
      <c r="R3144" s="141"/>
    </row>
    <row r="3145" spans="5:18" ht="15" customHeight="1">
      <c r="E3145" s="142">
        <v>44410</v>
      </c>
      <c r="F3145" s="117">
        <v>61.487619047619567</v>
      </c>
      <c r="G3145" s="117">
        <v>46.671650066108072</v>
      </c>
      <c r="H3145" s="117">
        <v>3.322838243333166</v>
      </c>
      <c r="I3145" s="117">
        <v>3.9805513075543431</v>
      </c>
      <c r="J3145" s="117">
        <v>14.282949868501369</v>
      </c>
      <c r="K3145" s="117">
        <v>4.5388764534884842</v>
      </c>
      <c r="L3145" s="117">
        <v>6.6283476465566906</v>
      </c>
      <c r="M3145" s="141"/>
      <c r="N3145" s="141"/>
      <c r="O3145" s="141"/>
      <c r="P3145" s="141"/>
      <c r="Q3145" s="141"/>
      <c r="R3145" s="141"/>
    </row>
    <row r="3146" spans="5:18" ht="15" customHeight="1">
      <c r="E3146" s="142">
        <v>44411</v>
      </c>
      <c r="F3146" s="117">
        <v>61.47330158730211</v>
      </c>
      <c r="G3146" s="117">
        <v>46.567538854387514</v>
      </c>
      <c r="H3146" s="117">
        <v>3.3429766569291246</v>
      </c>
      <c r="I3146" s="117">
        <v>4.0046758609334603</v>
      </c>
      <c r="J3146" s="117">
        <v>14.369513201037741</v>
      </c>
      <c r="K3146" s="117">
        <v>4.5663847956308388</v>
      </c>
      <c r="L3146" s="117">
        <v>6.6685194504752161</v>
      </c>
      <c r="M3146" s="141"/>
      <c r="N3146" s="141"/>
      <c r="O3146" s="141"/>
      <c r="P3146" s="141"/>
      <c r="Q3146" s="141"/>
      <c r="R3146" s="141"/>
    </row>
    <row r="3147" spans="5:18" ht="15" customHeight="1">
      <c r="E3147" s="142">
        <v>44412</v>
      </c>
      <c r="F3147" s="117">
        <v>61.458984126984653</v>
      </c>
      <c r="G3147" s="117">
        <v>46.463427642666957</v>
      </c>
      <c r="H3147" s="117">
        <v>3.3631150705250832</v>
      </c>
      <c r="I3147" s="117">
        <v>4.0288004143125775</v>
      </c>
      <c r="J3147" s="117">
        <v>14.456076533574112</v>
      </c>
      <c r="K3147" s="117">
        <v>4.5938931377731933</v>
      </c>
      <c r="L3147" s="117">
        <v>6.7086912543937416</v>
      </c>
      <c r="M3147" s="141"/>
      <c r="N3147" s="141"/>
      <c r="O3147" s="141"/>
      <c r="P3147" s="141"/>
      <c r="Q3147" s="141"/>
      <c r="R3147" s="141"/>
    </row>
    <row r="3148" spans="5:18" ht="15" customHeight="1">
      <c r="E3148" s="142">
        <v>44413</v>
      </c>
      <c r="F3148" s="117">
        <v>61.444666666667196</v>
      </c>
      <c r="G3148" s="117">
        <v>46.3593164309464</v>
      </c>
      <c r="H3148" s="117">
        <v>3.3832534841210418</v>
      </c>
      <c r="I3148" s="117">
        <v>4.0529249676916947</v>
      </c>
      <c r="J3148" s="117">
        <v>14.542639866110484</v>
      </c>
      <c r="K3148" s="117">
        <v>4.6214014799155478</v>
      </c>
      <c r="L3148" s="117">
        <v>6.7488630583122671</v>
      </c>
      <c r="M3148" s="141"/>
      <c r="N3148" s="141"/>
      <c r="O3148" s="141"/>
      <c r="P3148" s="141"/>
      <c r="Q3148" s="141"/>
      <c r="R3148" s="141"/>
    </row>
    <row r="3149" spans="5:18" ht="15" customHeight="1">
      <c r="E3149" s="142">
        <v>44414</v>
      </c>
      <c r="F3149" s="117">
        <v>61.430349206349739</v>
      </c>
      <c r="G3149" s="117">
        <v>46.255205219225843</v>
      </c>
      <c r="H3149" s="117">
        <v>3.4033918977170003</v>
      </c>
      <c r="I3149" s="117">
        <v>4.077049521070812</v>
      </c>
      <c r="J3149" s="117">
        <v>14.629203198646856</v>
      </c>
      <c r="K3149" s="117">
        <v>4.6489098220579024</v>
      </c>
      <c r="L3149" s="117">
        <v>6.7890348622307926</v>
      </c>
      <c r="M3149" s="141"/>
      <c r="N3149" s="141"/>
      <c r="O3149" s="141"/>
      <c r="P3149" s="141"/>
      <c r="Q3149" s="141"/>
      <c r="R3149" s="141"/>
    </row>
    <row r="3150" spans="5:18" ht="15" customHeight="1">
      <c r="E3150" s="142">
        <v>44415</v>
      </c>
      <c r="F3150" s="117">
        <v>61.416031746032282</v>
      </c>
      <c r="G3150" s="117">
        <v>46.151094007505286</v>
      </c>
      <c r="H3150" s="117">
        <v>3.4235303113129589</v>
      </c>
      <c r="I3150" s="117">
        <v>4.1011740744499292</v>
      </c>
      <c r="J3150" s="117">
        <v>14.715766531183228</v>
      </c>
      <c r="K3150" s="117">
        <v>4.6764181642002569</v>
      </c>
      <c r="L3150" s="117">
        <v>6.829206666149318</v>
      </c>
      <c r="M3150" s="141"/>
      <c r="N3150" s="141"/>
      <c r="O3150" s="141"/>
      <c r="P3150" s="141"/>
      <c r="Q3150" s="141"/>
      <c r="R3150" s="141"/>
    </row>
    <row r="3151" spans="5:18" ht="15" customHeight="1">
      <c r="E3151" s="142">
        <v>44416</v>
      </c>
      <c r="F3151" s="117">
        <v>61.401714285714824</v>
      </c>
      <c r="G3151" s="117">
        <v>46.046982795784729</v>
      </c>
      <c r="H3151" s="117">
        <v>3.4436687249089175</v>
      </c>
      <c r="I3151" s="117">
        <v>4.1252986278290464</v>
      </c>
      <c r="J3151" s="117">
        <v>14.802329863719599</v>
      </c>
      <c r="K3151" s="117">
        <v>4.7039265063426114</v>
      </c>
      <c r="L3151" s="117">
        <v>6.8693784700678435</v>
      </c>
      <c r="M3151" s="141"/>
      <c r="N3151" s="141"/>
      <c r="O3151" s="141"/>
      <c r="P3151" s="141"/>
      <c r="Q3151" s="141"/>
      <c r="R3151" s="141"/>
    </row>
    <row r="3152" spans="5:18" ht="15" customHeight="1">
      <c r="E3152" s="142">
        <v>44417</v>
      </c>
      <c r="F3152" s="117">
        <v>61.387396825397367</v>
      </c>
      <c r="G3152" s="117">
        <v>45.942871584064171</v>
      </c>
      <c r="H3152" s="117">
        <v>3.4638071385048761</v>
      </c>
      <c r="I3152" s="117">
        <v>4.1494231812081637</v>
      </c>
      <c r="J3152" s="117">
        <v>14.888893196255971</v>
      </c>
      <c r="K3152" s="117">
        <v>4.731434848484966</v>
      </c>
      <c r="L3152" s="117">
        <v>6.909550273986369</v>
      </c>
      <c r="M3152" s="141"/>
      <c r="N3152" s="141"/>
      <c r="O3152" s="141"/>
      <c r="P3152" s="141"/>
      <c r="Q3152" s="141"/>
      <c r="R3152" s="141"/>
    </row>
    <row r="3153" spans="5:18" ht="15" customHeight="1">
      <c r="E3153" s="142">
        <v>44418</v>
      </c>
      <c r="F3153" s="117">
        <v>61.37307936507991</v>
      </c>
      <c r="G3153" s="117">
        <v>45.838760372343614</v>
      </c>
      <c r="H3153" s="117">
        <v>3.4839455521008347</v>
      </c>
      <c r="I3153" s="117">
        <v>4.1735477345872809</v>
      </c>
      <c r="J3153" s="117">
        <v>14.975456528792343</v>
      </c>
      <c r="K3153" s="117">
        <v>4.7589431906273205</v>
      </c>
      <c r="L3153" s="117">
        <v>6.9497220779048945</v>
      </c>
      <c r="M3153" s="141"/>
      <c r="N3153" s="141"/>
      <c r="O3153" s="141"/>
      <c r="P3153" s="141"/>
      <c r="Q3153" s="141"/>
      <c r="R3153" s="141"/>
    </row>
    <row r="3154" spans="5:18" ht="15" customHeight="1">
      <c r="E3154" s="142">
        <v>44419</v>
      </c>
      <c r="F3154" s="117">
        <v>61.358761904762453</v>
      </c>
      <c r="G3154" s="117">
        <v>45.734649160623057</v>
      </c>
      <c r="H3154" s="117">
        <v>3.5040839656967933</v>
      </c>
      <c r="I3154" s="117">
        <v>4.1976722879663981</v>
      </c>
      <c r="J3154" s="117">
        <v>15.062019861328714</v>
      </c>
      <c r="K3154" s="117">
        <v>4.7864515327696751</v>
      </c>
      <c r="L3154" s="117">
        <v>6.98989388182342</v>
      </c>
      <c r="M3154" s="141"/>
      <c r="N3154" s="141"/>
      <c r="O3154" s="141"/>
      <c r="P3154" s="141"/>
      <c r="Q3154" s="141"/>
      <c r="R3154" s="141"/>
    </row>
    <row r="3155" spans="5:18" ht="15" customHeight="1">
      <c r="E3155" s="142">
        <v>44420</v>
      </c>
      <c r="F3155" s="117">
        <v>61.344444444444996</v>
      </c>
      <c r="G3155" s="117">
        <v>45.6305379489025</v>
      </c>
      <c r="H3155" s="117">
        <v>3.5242223792927518</v>
      </c>
      <c r="I3155" s="117">
        <v>4.2217968413455154</v>
      </c>
      <c r="J3155" s="117">
        <v>15.148583193865086</v>
      </c>
      <c r="K3155" s="117">
        <v>4.8139598749120296</v>
      </c>
      <c r="L3155" s="117">
        <v>7.0300656857419455</v>
      </c>
      <c r="M3155" s="141"/>
      <c r="N3155" s="141"/>
      <c r="O3155" s="141"/>
      <c r="P3155" s="141"/>
      <c r="Q3155" s="141"/>
      <c r="R3155" s="141"/>
    </row>
    <row r="3156" spans="5:18" ht="15" customHeight="1">
      <c r="E3156" s="142">
        <v>44421</v>
      </c>
      <c r="F3156" s="117">
        <v>61.330126984127538</v>
      </c>
      <c r="G3156" s="117">
        <v>45.526426737181943</v>
      </c>
      <c r="H3156" s="117">
        <v>3.5443607928887104</v>
      </c>
      <c r="I3156" s="117">
        <v>4.2459213947246326</v>
      </c>
      <c r="J3156" s="117">
        <v>15.235146526401458</v>
      </c>
      <c r="K3156" s="117">
        <v>4.8414682170543841</v>
      </c>
      <c r="L3156" s="117">
        <v>7.0702374896604709</v>
      </c>
      <c r="M3156" s="141"/>
      <c r="N3156" s="141"/>
      <c r="O3156" s="141"/>
      <c r="P3156" s="141"/>
      <c r="Q3156" s="141"/>
      <c r="R3156" s="141"/>
    </row>
    <row r="3157" spans="5:18" ht="15" customHeight="1">
      <c r="E3157" s="142">
        <v>44422</v>
      </c>
      <c r="F3157" s="117">
        <v>61.315809523810081</v>
      </c>
      <c r="G3157" s="117">
        <v>45.422315525461386</v>
      </c>
      <c r="H3157" s="117">
        <v>3.564499206484669</v>
      </c>
      <c r="I3157" s="117">
        <v>4.2700459481037498</v>
      </c>
      <c r="J3157" s="117">
        <v>15.32170985893783</v>
      </c>
      <c r="K3157" s="117">
        <v>4.8689765591967387</v>
      </c>
      <c r="L3157" s="117">
        <v>7.1104092935789964</v>
      </c>
      <c r="M3157" s="141"/>
      <c r="N3157" s="141"/>
      <c r="O3157" s="141"/>
      <c r="P3157" s="141"/>
      <c r="Q3157" s="141"/>
      <c r="R3157" s="141"/>
    </row>
    <row r="3158" spans="5:18" ht="15" customHeight="1">
      <c r="E3158" s="142">
        <v>44423</v>
      </c>
      <c r="F3158" s="117">
        <v>61.301492063492624</v>
      </c>
      <c r="G3158" s="117">
        <v>45.318204313740829</v>
      </c>
      <c r="H3158" s="117">
        <v>3.5846376200806276</v>
      </c>
      <c r="I3158" s="117">
        <v>4.2941705014828671</v>
      </c>
      <c r="J3158" s="117">
        <v>15.408273191474201</v>
      </c>
      <c r="K3158" s="117">
        <v>4.8964849013390932</v>
      </c>
      <c r="L3158" s="117">
        <v>7.1505810974975219</v>
      </c>
      <c r="M3158" s="141"/>
      <c r="N3158" s="141"/>
      <c r="O3158" s="141"/>
      <c r="P3158" s="141"/>
      <c r="Q3158" s="141"/>
      <c r="R3158" s="141"/>
    </row>
    <row r="3159" spans="5:18" ht="15" customHeight="1">
      <c r="E3159" s="142">
        <v>44424</v>
      </c>
      <c r="F3159" s="117">
        <v>61.287174603175167</v>
      </c>
      <c r="G3159" s="117">
        <v>45.214093102020271</v>
      </c>
      <c r="H3159" s="117">
        <v>3.6047760336765862</v>
      </c>
      <c r="I3159" s="117">
        <v>4.3182950548619843</v>
      </c>
      <c r="J3159" s="117">
        <v>15.494836524010573</v>
      </c>
      <c r="K3159" s="117">
        <v>4.9239932434814477</v>
      </c>
      <c r="L3159" s="117">
        <v>7.1907529014160474</v>
      </c>
      <c r="M3159" s="141"/>
      <c r="N3159" s="141"/>
      <c r="O3159" s="141"/>
      <c r="P3159" s="141"/>
      <c r="Q3159" s="141"/>
      <c r="R3159" s="141"/>
    </row>
    <row r="3160" spans="5:18" ht="15" customHeight="1">
      <c r="E3160" s="142">
        <v>44425</v>
      </c>
      <c r="F3160" s="117">
        <v>61.27285714285771</v>
      </c>
      <c r="G3160" s="117">
        <v>45.109981890299714</v>
      </c>
      <c r="H3160" s="117">
        <v>3.6249144472725447</v>
      </c>
      <c r="I3160" s="117">
        <v>4.3424196082411015</v>
      </c>
      <c r="J3160" s="117">
        <v>15.581399856546945</v>
      </c>
      <c r="K3160" s="117">
        <v>4.9515015856238023</v>
      </c>
      <c r="L3160" s="117">
        <v>7.2309247053345729</v>
      </c>
      <c r="M3160" s="141"/>
      <c r="N3160" s="141"/>
      <c r="O3160" s="141"/>
      <c r="P3160" s="141"/>
      <c r="Q3160" s="141"/>
      <c r="R3160" s="141"/>
    </row>
    <row r="3161" spans="5:18" ht="15" customHeight="1">
      <c r="E3161" s="142">
        <v>44426</v>
      </c>
      <c r="F3161" s="117">
        <v>61.258539682540253</v>
      </c>
      <c r="G3161" s="117">
        <v>45.005870678579157</v>
      </c>
      <c r="H3161" s="117">
        <v>3.6450528608685033</v>
      </c>
      <c r="I3161" s="117">
        <v>4.3665441616202187</v>
      </c>
      <c r="J3161" s="117">
        <v>15.667963189083316</v>
      </c>
      <c r="K3161" s="117">
        <v>4.9790099277661568</v>
      </c>
      <c r="L3161" s="117">
        <v>7.2710965092530984</v>
      </c>
      <c r="M3161" s="141"/>
      <c r="N3161" s="141"/>
      <c r="O3161" s="141"/>
      <c r="P3161" s="141"/>
      <c r="Q3161" s="141"/>
      <c r="R3161" s="141"/>
    </row>
    <row r="3162" spans="5:18" ht="15" customHeight="1">
      <c r="E3162" s="142">
        <v>44427</v>
      </c>
      <c r="F3162" s="117">
        <v>61.244222222222795</v>
      </c>
      <c r="G3162" s="117">
        <v>44.9017594668586</v>
      </c>
      <c r="H3162" s="117">
        <v>3.6651912744644619</v>
      </c>
      <c r="I3162" s="117">
        <v>4.390668714999336</v>
      </c>
      <c r="J3162" s="117">
        <v>15.754526521619688</v>
      </c>
      <c r="K3162" s="117">
        <v>5.0065182699085113</v>
      </c>
      <c r="L3162" s="117">
        <v>7.3112683131716238</v>
      </c>
      <c r="M3162" s="141"/>
      <c r="N3162" s="141"/>
      <c r="O3162" s="141"/>
      <c r="P3162" s="141"/>
      <c r="Q3162" s="141"/>
      <c r="R3162" s="141"/>
    </row>
    <row r="3163" spans="5:18" ht="15" customHeight="1">
      <c r="E3163" s="142">
        <v>44428</v>
      </c>
      <c r="F3163" s="117">
        <v>61.229904761905338</v>
      </c>
      <c r="G3163" s="117">
        <v>44.797648255138043</v>
      </c>
      <c r="H3163" s="117">
        <v>3.6853296880604205</v>
      </c>
      <c r="I3163" s="117">
        <v>4.4147932683784532</v>
      </c>
      <c r="J3163" s="117">
        <v>15.84108985415606</v>
      </c>
      <c r="K3163" s="117">
        <v>5.0340266120508659</v>
      </c>
      <c r="L3163" s="117">
        <v>7.3514401170901493</v>
      </c>
      <c r="M3163" s="141"/>
      <c r="N3163" s="141"/>
      <c r="O3163" s="141"/>
      <c r="P3163" s="141"/>
      <c r="Q3163" s="141"/>
      <c r="R3163" s="141"/>
    </row>
    <row r="3164" spans="5:18" ht="15" customHeight="1">
      <c r="E3164" s="142">
        <v>44429</v>
      </c>
      <c r="F3164" s="117">
        <v>61.215587301587881</v>
      </c>
      <c r="G3164" s="117">
        <v>44.693537043417486</v>
      </c>
      <c r="H3164" s="117">
        <v>3.7054681016563791</v>
      </c>
      <c r="I3164" s="117">
        <v>4.4389178217575704</v>
      </c>
      <c r="J3164" s="117">
        <v>15.927653186692432</v>
      </c>
      <c r="K3164" s="117">
        <v>5.0615349541932204</v>
      </c>
      <c r="L3164" s="117">
        <v>7.3916119210086748</v>
      </c>
      <c r="M3164" s="141"/>
      <c r="N3164" s="141"/>
      <c r="O3164" s="141"/>
      <c r="P3164" s="141"/>
      <c r="Q3164" s="141"/>
      <c r="R3164" s="141"/>
    </row>
    <row r="3165" spans="5:18" ht="15" customHeight="1">
      <c r="E3165" s="142">
        <v>44430</v>
      </c>
      <c r="F3165" s="117">
        <v>61.201269841270424</v>
      </c>
      <c r="G3165" s="117">
        <v>44.589425831696929</v>
      </c>
      <c r="H3165" s="117">
        <v>3.7256065152523377</v>
      </c>
      <c r="I3165" s="117">
        <v>4.4630423751366877</v>
      </c>
      <c r="J3165" s="117">
        <v>16.014216519228803</v>
      </c>
      <c r="K3165" s="117">
        <v>5.089043296335575</v>
      </c>
      <c r="L3165" s="117">
        <v>7.4317837249272003</v>
      </c>
      <c r="M3165" s="141"/>
      <c r="N3165" s="141"/>
      <c r="O3165" s="141"/>
      <c r="P3165" s="141"/>
      <c r="Q3165" s="141"/>
      <c r="R3165" s="141"/>
    </row>
    <row r="3166" spans="5:18" ht="15" customHeight="1">
      <c r="E3166" s="142">
        <v>44431</v>
      </c>
      <c r="F3166" s="117">
        <v>61.186952380952967</v>
      </c>
      <c r="G3166" s="117">
        <v>44.485314619976371</v>
      </c>
      <c r="H3166" s="117">
        <v>3.7457449288482962</v>
      </c>
      <c r="I3166" s="117">
        <v>4.4871669285158049</v>
      </c>
      <c r="J3166" s="117">
        <v>16.100779851765175</v>
      </c>
      <c r="K3166" s="117">
        <v>5.1165516384779295</v>
      </c>
      <c r="L3166" s="117">
        <v>7.4719555288457258</v>
      </c>
      <c r="M3166" s="141"/>
      <c r="N3166" s="141"/>
      <c r="O3166" s="141"/>
      <c r="P3166" s="141"/>
      <c r="Q3166" s="141"/>
      <c r="R3166" s="141"/>
    </row>
    <row r="3167" spans="5:18" ht="15" customHeight="1">
      <c r="E3167" s="142">
        <v>44432</v>
      </c>
      <c r="F3167" s="117">
        <v>61.17263492063551</v>
      </c>
      <c r="G3167" s="117">
        <v>44.381203408255814</v>
      </c>
      <c r="H3167" s="117">
        <v>3.7658833424442548</v>
      </c>
      <c r="I3167" s="117">
        <v>4.5112914818949221</v>
      </c>
      <c r="J3167" s="117">
        <v>16.187343184301547</v>
      </c>
      <c r="K3167" s="117">
        <v>5.144059980620284</v>
      </c>
      <c r="L3167" s="117">
        <v>7.5121273327642513</v>
      </c>
      <c r="M3167" s="141"/>
      <c r="N3167" s="141"/>
      <c r="O3167" s="141"/>
      <c r="P3167" s="141"/>
      <c r="Q3167" s="141"/>
      <c r="R3167" s="141"/>
    </row>
    <row r="3168" spans="5:18" ht="15" customHeight="1">
      <c r="E3168" s="142">
        <v>44433</v>
      </c>
      <c r="F3168" s="117">
        <v>61.158317460318052</v>
      </c>
      <c r="G3168" s="117">
        <v>44.277092196535257</v>
      </c>
      <c r="H3168" s="117">
        <v>3.7860217560402134</v>
      </c>
      <c r="I3168" s="117">
        <v>4.5354160352740394</v>
      </c>
      <c r="J3168" s="117">
        <v>16.273906516837918</v>
      </c>
      <c r="K3168" s="117">
        <v>5.1715683227626386</v>
      </c>
      <c r="L3168" s="117">
        <v>7.5522991366827767</v>
      </c>
      <c r="M3168" s="141"/>
      <c r="N3168" s="141"/>
      <c r="O3168" s="141"/>
      <c r="P3168" s="141"/>
      <c r="Q3168" s="141"/>
      <c r="R3168" s="141"/>
    </row>
    <row r="3169" spans="5:18" ht="15" customHeight="1">
      <c r="E3169" s="142">
        <v>44434</v>
      </c>
      <c r="F3169" s="117">
        <v>61.144000000000595</v>
      </c>
      <c r="G3169" s="117">
        <v>44.1729809848147</v>
      </c>
      <c r="H3169" s="117">
        <v>3.806160169636172</v>
      </c>
      <c r="I3169" s="117">
        <v>4.5595405886531566</v>
      </c>
      <c r="J3169" s="117">
        <v>16.36046984937429</v>
      </c>
      <c r="K3169" s="117">
        <v>5.1990766649049931</v>
      </c>
      <c r="L3169" s="117">
        <v>7.5924709406013022</v>
      </c>
      <c r="M3169" s="141"/>
      <c r="N3169" s="141"/>
      <c r="O3169" s="141"/>
      <c r="P3169" s="141"/>
      <c r="Q3169" s="141"/>
      <c r="R3169" s="141"/>
    </row>
    <row r="3170" spans="5:18" ht="15" customHeight="1">
      <c r="E3170" s="142">
        <v>44435</v>
      </c>
      <c r="F3170" s="117">
        <v>61.129682539683138</v>
      </c>
      <c r="G3170" s="117">
        <v>44.068869773094143</v>
      </c>
      <c r="H3170" s="117">
        <v>3.8262985832321306</v>
      </c>
      <c r="I3170" s="117">
        <v>4.5836651420322738</v>
      </c>
      <c r="J3170" s="117">
        <v>16.447033181910662</v>
      </c>
      <c r="K3170" s="117">
        <v>5.2265850070473476</v>
      </c>
      <c r="L3170" s="117">
        <v>7.6326427445198277</v>
      </c>
      <c r="M3170" s="141"/>
      <c r="N3170" s="141"/>
      <c r="O3170" s="141"/>
      <c r="P3170" s="141"/>
      <c r="Q3170" s="141"/>
      <c r="R3170" s="141"/>
    </row>
    <row r="3171" spans="5:18" ht="15" customHeight="1">
      <c r="E3171" s="142">
        <v>44436</v>
      </c>
      <c r="F3171" s="117">
        <v>61.115365079365681</v>
      </c>
      <c r="G3171" s="117">
        <v>43.964758561373586</v>
      </c>
      <c r="H3171" s="117">
        <v>3.8464369968280891</v>
      </c>
      <c r="I3171" s="117">
        <v>4.6077896954113911</v>
      </c>
      <c r="J3171" s="117">
        <v>16.533596514447034</v>
      </c>
      <c r="K3171" s="117">
        <v>5.2540933491897022</v>
      </c>
      <c r="L3171" s="117">
        <v>7.6728145484383532</v>
      </c>
      <c r="M3171" s="141"/>
      <c r="N3171" s="141"/>
      <c r="O3171" s="141"/>
      <c r="P3171" s="141"/>
      <c r="Q3171" s="141"/>
      <c r="R3171" s="141"/>
    </row>
    <row r="3172" spans="5:18" ht="15" customHeight="1">
      <c r="E3172" s="142">
        <v>44437</v>
      </c>
      <c r="F3172" s="117">
        <v>61.101047619048224</v>
      </c>
      <c r="G3172" s="117">
        <v>43.860647349653028</v>
      </c>
      <c r="H3172" s="117">
        <v>3.8665754104240477</v>
      </c>
      <c r="I3172" s="117">
        <v>4.6319142487905083</v>
      </c>
      <c r="J3172" s="117">
        <v>16.620159846983405</v>
      </c>
      <c r="K3172" s="117">
        <v>5.2816016913320567</v>
      </c>
      <c r="L3172" s="117">
        <v>7.7129863523568787</v>
      </c>
      <c r="M3172" s="141"/>
      <c r="N3172" s="141"/>
      <c r="O3172" s="141"/>
      <c r="P3172" s="141"/>
      <c r="Q3172" s="141"/>
      <c r="R3172" s="141"/>
    </row>
    <row r="3173" spans="5:18" ht="15" customHeight="1">
      <c r="E3173" s="142">
        <v>44438</v>
      </c>
      <c r="F3173" s="117">
        <v>61.086730158730767</v>
      </c>
      <c r="G3173" s="117">
        <v>43.756536137932471</v>
      </c>
      <c r="H3173" s="117">
        <v>3.8867138240200063</v>
      </c>
      <c r="I3173" s="117">
        <v>4.6560388021696255</v>
      </c>
      <c r="J3173" s="117">
        <v>16.706723179519777</v>
      </c>
      <c r="K3173" s="117">
        <v>5.3091100334744112</v>
      </c>
      <c r="L3173" s="117">
        <v>7.7531581562754042</v>
      </c>
      <c r="M3173" s="141"/>
      <c r="N3173" s="141"/>
      <c r="O3173" s="141"/>
      <c r="P3173" s="141"/>
      <c r="Q3173" s="141"/>
      <c r="R3173" s="141"/>
    </row>
    <row r="3174" spans="5:18" ht="15" customHeight="1">
      <c r="E3174" s="142">
        <v>44439</v>
      </c>
      <c r="F3174" s="117">
        <v>61.072412698413309</v>
      </c>
      <c r="G3174" s="117">
        <v>43.652424926211914</v>
      </c>
      <c r="H3174" s="117">
        <v>3.9068522376159649</v>
      </c>
      <c r="I3174" s="117">
        <v>4.6801633555487427</v>
      </c>
      <c r="J3174" s="117">
        <v>16.793286512056149</v>
      </c>
      <c r="K3174" s="117">
        <v>5.3366183756167658</v>
      </c>
      <c r="L3174" s="117">
        <v>7.7933299601939297</v>
      </c>
      <c r="M3174" s="141"/>
      <c r="N3174" s="141"/>
      <c r="O3174" s="141"/>
      <c r="P3174" s="141"/>
      <c r="Q3174" s="141"/>
      <c r="R3174" s="141"/>
    </row>
    <row r="3175" spans="5:18" ht="15" customHeight="1">
      <c r="E3175" s="142">
        <v>44440</v>
      </c>
      <c r="F3175" s="117">
        <v>61.058095238095852</v>
      </c>
      <c r="G3175" s="117">
        <v>43.548313714491357</v>
      </c>
      <c r="H3175" s="117">
        <v>3.9269906512119235</v>
      </c>
      <c r="I3175" s="117">
        <v>4.70428790892786</v>
      </c>
      <c r="J3175" s="117">
        <v>16.87984984459252</v>
      </c>
      <c r="K3175" s="117">
        <v>5.3641267177591203</v>
      </c>
      <c r="L3175" s="117">
        <v>7.8335017641124551</v>
      </c>
      <c r="M3175" s="141"/>
      <c r="N3175" s="141"/>
      <c r="O3175" s="141"/>
      <c r="P3175" s="141"/>
      <c r="Q3175" s="141"/>
      <c r="R3175" s="141"/>
    </row>
    <row r="3176" spans="5:18" ht="15" customHeight="1">
      <c r="E3176" s="142">
        <v>44441</v>
      </c>
      <c r="F3176" s="117">
        <v>61.043777777778395</v>
      </c>
      <c r="G3176" s="117">
        <v>43.4442025027708</v>
      </c>
      <c r="H3176" s="117">
        <v>3.9471290648078821</v>
      </c>
      <c r="I3176" s="117">
        <v>4.7284124623069772</v>
      </c>
      <c r="J3176" s="117">
        <v>16.966413177128892</v>
      </c>
      <c r="K3176" s="117">
        <v>5.3916350599014748</v>
      </c>
      <c r="L3176" s="117">
        <v>7.8736735680309806</v>
      </c>
      <c r="M3176" s="141"/>
      <c r="N3176" s="141"/>
      <c r="O3176" s="141"/>
      <c r="P3176" s="141"/>
      <c r="Q3176" s="141"/>
      <c r="R3176" s="141"/>
    </row>
    <row r="3177" spans="5:18" ht="15" customHeight="1">
      <c r="E3177" s="142">
        <v>44442</v>
      </c>
      <c r="F3177" s="117">
        <v>61.029460317460938</v>
      </c>
      <c r="G3177" s="117">
        <v>43.340091291050243</v>
      </c>
      <c r="H3177" s="117">
        <v>3.9672674784038406</v>
      </c>
      <c r="I3177" s="117">
        <v>4.7525370156860944</v>
      </c>
      <c r="J3177" s="117">
        <v>17.052976509665264</v>
      </c>
      <c r="K3177" s="117">
        <v>5.4191434020438294</v>
      </c>
      <c r="L3177" s="117">
        <v>7.9138453719495061</v>
      </c>
      <c r="M3177" s="141"/>
      <c r="N3177" s="141"/>
      <c r="O3177" s="141"/>
      <c r="P3177" s="141"/>
      <c r="Q3177" s="141"/>
      <c r="R3177" s="141"/>
    </row>
    <row r="3178" spans="5:18" ht="15" customHeight="1">
      <c r="E3178" s="142">
        <v>44443</v>
      </c>
      <c r="F3178" s="117">
        <v>61.015142857143481</v>
      </c>
      <c r="G3178" s="117">
        <v>43.235980079329686</v>
      </c>
      <c r="H3178" s="117">
        <v>3.9874058919997992</v>
      </c>
      <c r="I3178" s="117">
        <v>4.7766615690652117</v>
      </c>
      <c r="J3178" s="117">
        <v>17.139539842201636</v>
      </c>
      <c r="K3178" s="117">
        <v>5.4466517441861839</v>
      </c>
      <c r="L3178" s="117">
        <v>7.9540171758680316</v>
      </c>
      <c r="M3178" s="141"/>
      <c r="N3178" s="141"/>
      <c r="O3178" s="141"/>
      <c r="P3178" s="141"/>
      <c r="Q3178" s="141"/>
      <c r="R3178" s="141"/>
    </row>
    <row r="3179" spans="5:18" ht="15" customHeight="1">
      <c r="E3179" s="142">
        <v>44444</v>
      </c>
      <c r="F3179" s="117">
        <v>61.000825396826023</v>
      </c>
      <c r="G3179" s="117">
        <v>43.131868867609128</v>
      </c>
      <c r="H3179" s="117">
        <v>4.0075443055957578</v>
      </c>
      <c r="I3179" s="117">
        <v>4.8007861224443289</v>
      </c>
      <c r="J3179" s="117">
        <v>17.226103174738007</v>
      </c>
      <c r="K3179" s="117">
        <v>5.4741600863285385</v>
      </c>
      <c r="L3179" s="117">
        <v>7.9941889797865571</v>
      </c>
      <c r="M3179" s="141"/>
      <c r="N3179" s="141"/>
      <c r="O3179" s="141"/>
      <c r="P3179" s="141"/>
      <c r="Q3179" s="141"/>
      <c r="R3179" s="141"/>
    </row>
    <row r="3180" spans="5:18" ht="15" customHeight="1">
      <c r="E3180" s="142">
        <v>44445</v>
      </c>
      <c r="F3180" s="117">
        <v>60.986507936508566</v>
      </c>
      <c r="G3180" s="117">
        <v>43.027757655888571</v>
      </c>
      <c r="H3180" s="117">
        <v>4.0276827191917164</v>
      </c>
      <c r="I3180" s="117">
        <v>4.8249106758234461</v>
      </c>
      <c r="J3180" s="117">
        <v>17.312666507274379</v>
      </c>
      <c r="K3180" s="117">
        <v>5.501668428470893</v>
      </c>
      <c r="L3180" s="117">
        <v>8.0343607837050826</v>
      </c>
      <c r="M3180" s="141"/>
      <c r="N3180" s="141"/>
      <c r="O3180" s="141"/>
      <c r="P3180" s="141"/>
      <c r="Q3180" s="141"/>
      <c r="R3180" s="141"/>
    </row>
    <row r="3181" spans="5:18" ht="15" customHeight="1">
      <c r="E3181" s="142">
        <v>44446</v>
      </c>
      <c r="F3181" s="117">
        <v>60.972190476191109</v>
      </c>
      <c r="G3181" s="117">
        <v>42.923646444168014</v>
      </c>
      <c r="H3181" s="117">
        <v>4.047821132787675</v>
      </c>
      <c r="I3181" s="117">
        <v>4.8490352292025634</v>
      </c>
      <c r="J3181" s="117">
        <v>17.399229839810751</v>
      </c>
      <c r="K3181" s="117">
        <v>5.5291767706132475</v>
      </c>
      <c r="L3181" s="117">
        <v>8.074532587623608</v>
      </c>
      <c r="M3181" s="141"/>
      <c r="N3181" s="141"/>
      <c r="O3181" s="141"/>
      <c r="P3181" s="141"/>
      <c r="Q3181" s="141"/>
      <c r="R3181" s="141"/>
    </row>
    <row r="3182" spans="5:18" ht="15" customHeight="1">
      <c r="E3182" s="142">
        <v>44447</v>
      </c>
      <c r="F3182" s="117">
        <v>60.957873015873652</v>
      </c>
      <c r="G3182" s="117">
        <v>42.819535232447457</v>
      </c>
      <c r="H3182" s="117">
        <v>4.0679595463836336</v>
      </c>
      <c r="I3182" s="117">
        <v>4.8731597825816806</v>
      </c>
      <c r="J3182" s="117">
        <v>17.485793172347122</v>
      </c>
      <c r="K3182" s="117">
        <v>5.5566851127556021</v>
      </c>
      <c r="L3182" s="117">
        <v>8.1147043915421335</v>
      </c>
      <c r="M3182" s="141"/>
      <c r="N3182" s="141"/>
      <c r="O3182" s="141"/>
      <c r="P3182" s="141"/>
      <c r="Q3182" s="141"/>
      <c r="R3182" s="141"/>
    </row>
    <row r="3183" spans="5:18" ht="15" customHeight="1">
      <c r="E3183" s="142">
        <v>44448</v>
      </c>
      <c r="F3183" s="117">
        <v>60.943555555556195</v>
      </c>
      <c r="G3183" s="117">
        <v>42.7154240207269</v>
      </c>
      <c r="H3183" s="117">
        <v>4.0880979599795921</v>
      </c>
      <c r="I3183" s="117">
        <v>4.8972843359607978</v>
      </c>
      <c r="J3183" s="117">
        <v>17.572356504883494</v>
      </c>
      <c r="K3183" s="117">
        <v>5.5841934548979566</v>
      </c>
      <c r="L3183" s="117">
        <v>8.154876195460659</v>
      </c>
      <c r="M3183" s="141"/>
      <c r="N3183" s="141"/>
      <c r="O3183" s="141"/>
      <c r="P3183" s="141"/>
      <c r="Q3183" s="141"/>
      <c r="R3183" s="141"/>
    </row>
    <row r="3184" spans="5:18" ht="15" customHeight="1">
      <c r="E3184" s="142">
        <v>44449</v>
      </c>
      <c r="F3184" s="117">
        <v>60.929238095238738</v>
      </c>
      <c r="G3184" s="117">
        <v>42.611312809006343</v>
      </c>
      <c r="H3184" s="117">
        <v>4.1082363735755507</v>
      </c>
      <c r="I3184" s="117">
        <v>4.921408889339915</v>
      </c>
      <c r="J3184" s="117">
        <v>17.658919837419866</v>
      </c>
      <c r="K3184" s="117">
        <v>5.6117017970403111</v>
      </c>
      <c r="L3184" s="117">
        <v>8.1950479993791845</v>
      </c>
      <c r="M3184" s="141"/>
      <c r="N3184" s="141"/>
      <c r="O3184" s="141"/>
      <c r="P3184" s="141"/>
      <c r="Q3184" s="141"/>
      <c r="R3184" s="141"/>
    </row>
    <row r="3185" spans="5:18" ht="15" customHeight="1">
      <c r="E3185" s="142">
        <v>44450</v>
      </c>
      <c r="F3185" s="117">
        <v>60.91492063492128</v>
      </c>
      <c r="G3185" s="117">
        <v>42.507201597285786</v>
      </c>
      <c r="H3185" s="117">
        <v>4.1283747871715093</v>
      </c>
      <c r="I3185" s="117">
        <v>4.9455334427190323</v>
      </c>
      <c r="J3185" s="117">
        <v>17.745483169956238</v>
      </c>
      <c r="K3185" s="117">
        <v>5.6392101391826657</v>
      </c>
      <c r="L3185" s="117">
        <v>8.23521980329771</v>
      </c>
      <c r="M3185" s="141"/>
      <c r="N3185" s="141"/>
      <c r="O3185" s="141"/>
      <c r="P3185" s="141"/>
      <c r="Q3185" s="141"/>
      <c r="R3185" s="141"/>
    </row>
    <row r="3186" spans="5:18" ht="15" customHeight="1">
      <c r="E3186" s="142">
        <v>44451</v>
      </c>
      <c r="F3186" s="117">
        <v>60.900603174603823</v>
      </c>
      <c r="G3186" s="117">
        <v>42.403090385565228</v>
      </c>
      <c r="H3186" s="117">
        <v>4.1485132007674679</v>
      </c>
      <c r="I3186" s="117">
        <v>4.9696579960981495</v>
      </c>
      <c r="J3186" s="117">
        <v>17.832046502492609</v>
      </c>
      <c r="K3186" s="117">
        <v>5.6667184813250202</v>
      </c>
      <c r="L3186" s="117">
        <v>8.2753916072162355</v>
      </c>
      <c r="M3186" s="141"/>
      <c r="N3186" s="141"/>
      <c r="O3186" s="141"/>
      <c r="P3186" s="141"/>
      <c r="Q3186" s="141"/>
      <c r="R3186" s="141"/>
    </row>
    <row r="3187" spans="5:18" ht="15" customHeight="1">
      <c r="E3187" s="142">
        <v>44452</v>
      </c>
      <c r="F3187" s="117">
        <v>60.886285714286366</v>
      </c>
      <c r="G3187" s="117">
        <v>42.298979173844671</v>
      </c>
      <c r="H3187" s="117">
        <v>4.1686516143634265</v>
      </c>
      <c r="I3187" s="117">
        <v>4.9937825494772667</v>
      </c>
      <c r="J3187" s="117">
        <v>17.918609835028981</v>
      </c>
      <c r="K3187" s="117">
        <v>5.6942268234673747</v>
      </c>
      <c r="L3187" s="117">
        <v>8.3155634111347609</v>
      </c>
      <c r="M3187" s="141"/>
      <c r="N3187" s="141"/>
      <c r="O3187" s="141"/>
      <c r="P3187" s="141"/>
      <c r="Q3187" s="141"/>
      <c r="R3187" s="141"/>
    </row>
    <row r="3188" spans="5:18" ht="15" customHeight="1">
      <c r="E3188" s="142">
        <v>44453</v>
      </c>
      <c r="F3188" s="117">
        <v>60.871968253968909</v>
      </c>
      <c r="G3188" s="117">
        <v>42.194867962124114</v>
      </c>
      <c r="H3188" s="117">
        <v>4.188790027959385</v>
      </c>
      <c r="I3188" s="117">
        <v>5.017907102856384</v>
      </c>
      <c r="J3188" s="117">
        <v>18.005173167565353</v>
      </c>
      <c r="K3188" s="117">
        <v>5.7217351656097293</v>
      </c>
      <c r="L3188" s="117">
        <v>8.3557352150532864</v>
      </c>
      <c r="M3188" s="141"/>
      <c r="N3188" s="141"/>
      <c r="O3188" s="141"/>
      <c r="P3188" s="141"/>
      <c r="Q3188" s="141"/>
      <c r="R3188" s="141"/>
    </row>
    <row r="3189" spans="5:18" ht="15" customHeight="1">
      <c r="E3189" s="142">
        <v>44454</v>
      </c>
      <c r="F3189" s="117">
        <v>60.857650793651452</v>
      </c>
      <c r="G3189" s="117">
        <v>42.090756750403557</v>
      </c>
      <c r="H3189" s="117">
        <v>4.2089284415553436</v>
      </c>
      <c r="I3189" s="117">
        <v>5.0420316562355012</v>
      </c>
      <c r="J3189" s="117">
        <v>18.091736500101725</v>
      </c>
      <c r="K3189" s="117">
        <v>5.7492435077520838</v>
      </c>
      <c r="L3189" s="117">
        <v>8.3959070189718119</v>
      </c>
      <c r="M3189" s="141"/>
      <c r="N3189" s="141"/>
      <c r="O3189" s="141"/>
      <c r="P3189" s="141"/>
      <c r="Q3189" s="141"/>
      <c r="R3189" s="141"/>
    </row>
    <row r="3190" spans="5:18" ht="15" customHeight="1">
      <c r="E3190" s="142">
        <v>44455</v>
      </c>
      <c r="F3190" s="117">
        <v>60.843333333333995</v>
      </c>
      <c r="G3190" s="117">
        <v>41.986645538683</v>
      </c>
      <c r="H3190" s="117">
        <v>4.2290668551513022</v>
      </c>
      <c r="I3190" s="117">
        <v>5.0661562096146184</v>
      </c>
      <c r="J3190" s="117">
        <v>18.178299832638096</v>
      </c>
      <c r="K3190" s="117">
        <v>5.7767518498944384</v>
      </c>
      <c r="L3190" s="117">
        <v>8.4360788228903374</v>
      </c>
      <c r="M3190" s="141"/>
      <c r="N3190" s="141"/>
      <c r="O3190" s="141"/>
      <c r="P3190" s="141"/>
      <c r="Q3190" s="141"/>
      <c r="R3190" s="141"/>
    </row>
    <row r="3191" spans="5:18" ht="15" customHeight="1">
      <c r="E3191" s="142">
        <v>44456</v>
      </c>
      <c r="F3191" s="117">
        <v>60.829015873016537</v>
      </c>
      <c r="G3191" s="117">
        <v>41.882534326962443</v>
      </c>
      <c r="H3191" s="117">
        <v>4.2492052687472608</v>
      </c>
      <c r="I3191" s="117">
        <v>5.0902807629937357</v>
      </c>
      <c r="J3191" s="117">
        <v>18.264863165174468</v>
      </c>
      <c r="K3191" s="117">
        <v>5.8042601920367929</v>
      </c>
      <c r="L3191" s="117">
        <v>8.4762506268088629</v>
      </c>
      <c r="M3191" s="141"/>
      <c r="N3191" s="141"/>
      <c r="O3191" s="141"/>
      <c r="P3191" s="141"/>
      <c r="Q3191" s="141"/>
      <c r="R3191" s="141"/>
    </row>
    <row r="3192" spans="5:18" ht="15" customHeight="1">
      <c r="E3192" s="142">
        <v>44457</v>
      </c>
      <c r="F3192" s="117">
        <v>60.81469841269908</v>
      </c>
      <c r="G3192" s="117">
        <v>41.778423115241885</v>
      </c>
      <c r="H3192" s="117">
        <v>4.2693436823432194</v>
      </c>
      <c r="I3192" s="117">
        <v>5.1144053163728529</v>
      </c>
      <c r="J3192" s="117">
        <v>18.35142649771084</v>
      </c>
      <c r="K3192" s="117">
        <v>5.8317685341791474</v>
      </c>
      <c r="L3192" s="117">
        <v>8.5164224307273884</v>
      </c>
      <c r="M3192" s="141"/>
      <c r="N3192" s="141"/>
      <c r="O3192" s="141"/>
      <c r="P3192" s="141"/>
      <c r="Q3192" s="141"/>
      <c r="R3192" s="141"/>
    </row>
    <row r="3193" spans="5:18" ht="15" customHeight="1">
      <c r="E3193" s="142">
        <v>44458</v>
      </c>
      <c r="F3193" s="117">
        <v>60.800380952381623</v>
      </c>
      <c r="G3193" s="117">
        <v>41.674311903521328</v>
      </c>
      <c r="H3193" s="117">
        <v>4.289482095939178</v>
      </c>
      <c r="I3193" s="117">
        <v>5.1385298697519701</v>
      </c>
      <c r="J3193" s="117">
        <v>18.437989830247211</v>
      </c>
      <c r="K3193" s="117">
        <v>5.859276876321502</v>
      </c>
      <c r="L3193" s="117">
        <v>8.5565942346459138</v>
      </c>
      <c r="M3193" s="141"/>
      <c r="N3193" s="141"/>
      <c r="O3193" s="141"/>
      <c r="P3193" s="141"/>
      <c r="Q3193" s="141"/>
      <c r="R3193" s="141"/>
    </row>
    <row r="3194" spans="5:18" ht="15" customHeight="1">
      <c r="E3194" s="142">
        <v>44459</v>
      </c>
      <c r="F3194" s="117">
        <v>60.786063492064166</v>
      </c>
      <c r="G3194" s="117">
        <v>41.570200691800771</v>
      </c>
      <c r="H3194" s="117">
        <v>4.3096205095351365</v>
      </c>
      <c r="I3194" s="117">
        <v>5.1626544231310874</v>
      </c>
      <c r="J3194" s="117">
        <v>18.524553162783583</v>
      </c>
      <c r="K3194" s="117">
        <v>5.8867852184638565</v>
      </c>
      <c r="L3194" s="117">
        <v>8.5967660385644393</v>
      </c>
      <c r="M3194" s="141"/>
      <c r="N3194" s="141"/>
      <c r="O3194" s="141"/>
      <c r="P3194" s="141"/>
      <c r="Q3194" s="141"/>
      <c r="R3194" s="141"/>
    </row>
    <row r="3195" spans="5:18" ht="15" customHeight="1">
      <c r="E3195" s="142">
        <v>44460</v>
      </c>
      <c r="F3195" s="117">
        <v>60.771746031746709</v>
      </c>
      <c r="G3195" s="117">
        <v>41.466089480080214</v>
      </c>
      <c r="H3195" s="117">
        <v>4.3297589231310951</v>
      </c>
      <c r="I3195" s="117">
        <v>5.1867789765102046</v>
      </c>
      <c r="J3195" s="117">
        <v>18.611116495319955</v>
      </c>
      <c r="K3195" s="117">
        <v>5.914293560606211</v>
      </c>
      <c r="L3195" s="117">
        <v>8.6369378424829648</v>
      </c>
      <c r="M3195" s="141"/>
      <c r="N3195" s="141"/>
      <c r="O3195" s="141"/>
      <c r="P3195" s="141"/>
      <c r="Q3195" s="141"/>
      <c r="R3195" s="141"/>
    </row>
    <row r="3196" spans="5:18" ht="15" customHeight="1">
      <c r="E3196" s="142">
        <v>44461</v>
      </c>
      <c r="F3196" s="117">
        <v>60.757428571429251</v>
      </c>
      <c r="G3196" s="117">
        <v>41.361978268359657</v>
      </c>
      <c r="H3196" s="117">
        <v>4.3498973367270537</v>
      </c>
      <c r="I3196" s="117">
        <v>5.2109035298893218</v>
      </c>
      <c r="J3196" s="117">
        <v>18.697679827856327</v>
      </c>
      <c r="K3196" s="117">
        <v>5.9418019027485656</v>
      </c>
      <c r="L3196" s="117">
        <v>8.6771096464014903</v>
      </c>
      <c r="M3196" s="141"/>
      <c r="N3196" s="141"/>
      <c r="O3196" s="141"/>
      <c r="P3196" s="141"/>
      <c r="Q3196" s="141"/>
      <c r="R3196" s="141"/>
    </row>
    <row r="3197" spans="5:18" ht="15" customHeight="1">
      <c r="E3197" s="142">
        <v>44462</v>
      </c>
      <c r="F3197" s="117">
        <v>60.743111111111794</v>
      </c>
      <c r="G3197" s="117">
        <v>41.2578670566391</v>
      </c>
      <c r="H3197" s="117">
        <v>4.3700357503230123</v>
      </c>
      <c r="I3197" s="117">
        <v>5.235028083268439</v>
      </c>
      <c r="J3197" s="117">
        <v>18.784243160392698</v>
      </c>
      <c r="K3197" s="117">
        <v>5.9693102448909201</v>
      </c>
      <c r="L3197" s="117">
        <v>8.7172814503200158</v>
      </c>
      <c r="M3197" s="141"/>
      <c r="N3197" s="141"/>
      <c r="O3197" s="141"/>
      <c r="P3197" s="141"/>
      <c r="Q3197" s="141"/>
      <c r="R3197" s="141"/>
    </row>
    <row r="3198" spans="5:18" ht="15" customHeight="1">
      <c r="E3198" s="142">
        <v>44463</v>
      </c>
      <c r="F3198" s="117">
        <v>60.728793650794337</v>
      </c>
      <c r="G3198" s="117">
        <v>41.153755844918543</v>
      </c>
      <c r="H3198" s="117">
        <v>4.3901741639189709</v>
      </c>
      <c r="I3198" s="117">
        <v>5.2591526366475563</v>
      </c>
      <c r="J3198" s="117">
        <v>18.87080649292907</v>
      </c>
      <c r="K3198" s="117">
        <v>5.9968185870332746</v>
      </c>
      <c r="L3198" s="117">
        <v>8.7574532542385413</v>
      </c>
      <c r="M3198" s="141"/>
      <c r="N3198" s="141"/>
      <c r="O3198" s="141"/>
      <c r="P3198" s="141"/>
      <c r="Q3198" s="141"/>
      <c r="R3198" s="141"/>
    </row>
    <row r="3199" spans="5:18" ht="15" customHeight="1">
      <c r="E3199" s="142">
        <v>44464</v>
      </c>
      <c r="F3199" s="117">
        <v>60.71447619047688</v>
      </c>
      <c r="G3199" s="117">
        <v>41.049644633197985</v>
      </c>
      <c r="H3199" s="117">
        <v>4.4103125775149294</v>
      </c>
      <c r="I3199" s="117">
        <v>5.2832771900266735</v>
      </c>
      <c r="J3199" s="117">
        <v>18.957369825465442</v>
      </c>
      <c r="K3199" s="117">
        <v>6.0243269291756292</v>
      </c>
      <c r="L3199" s="117">
        <v>8.7976250581570667</v>
      </c>
      <c r="M3199" s="141"/>
      <c r="N3199" s="141"/>
      <c r="O3199" s="141"/>
      <c r="P3199" s="141"/>
      <c r="Q3199" s="141"/>
      <c r="R3199" s="141"/>
    </row>
    <row r="3200" spans="5:18" ht="15" customHeight="1">
      <c r="E3200" s="142">
        <v>44465</v>
      </c>
      <c r="F3200" s="117">
        <v>60.700158730159423</v>
      </c>
      <c r="G3200" s="117">
        <v>40.945533421477428</v>
      </c>
      <c r="H3200" s="117">
        <v>4.430450991110888</v>
      </c>
      <c r="I3200" s="117">
        <v>5.3074017434057907</v>
      </c>
      <c r="J3200" s="117">
        <v>19.043933158001813</v>
      </c>
      <c r="K3200" s="117">
        <v>6.0518352713179837</v>
      </c>
      <c r="L3200" s="117">
        <v>8.8377968620755922</v>
      </c>
      <c r="M3200" s="141"/>
      <c r="N3200" s="141"/>
      <c r="O3200" s="141"/>
      <c r="P3200" s="141"/>
      <c r="Q3200" s="141"/>
      <c r="R3200" s="141"/>
    </row>
    <row r="3201" spans="5:18" ht="15" customHeight="1">
      <c r="E3201" s="142">
        <v>44466</v>
      </c>
      <c r="F3201" s="117">
        <v>60.685841269841966</v>
      </c>
      <c r="G3201" s="117">
        <v>40.841422209756871</v>
      </c>
      <c r="H3201" s="117">
        <v>4.4505894047068466</v>
      </c>
      <c r="I3201" s="117">
        <v>5.331526296784908</v>
      </c>
      <c r="J3201" s="117">
        <v>19.130496490538185</v>
      </c>
      <c r="K3201" s="117">
        <v>6.0793436134603382</v>
      </c>
      <c r="L3201" s="117">
        <v>8.8779686659941177</v>
      </c>
      <c r="M3201" s="141"/>
      <c r="N3201" s="141"/>
      <c r="O3201" s="141"/>
      <c r="P3201" s="141"/>
      <c r="Q3201" s="141"/>
      <c r="R3201" s="141"/>
    </row>
    <row r="3202" spans="5:18" ht="15" customHeight="1">
      <c r="E3202" s="142">
        <v>44467</v>
      </c>
      <c r="F3202" s="117">
        <v>60.671523809524508</v>
      </c>
      <c r="G3202" s="117">
        <v>40.737310998036314</v>
      </c>
      <c r="H3202" s="117">
        <v>4.4707278183028052</v>
      </c>
      <c r="I3202" s="117">
        <v>5.3556508501640252</v>
      </c>
      <c r="J3202" s="117">
        <v>19.217059823074557</v>
      </c>
      <c r="K3202" s="117">
        <v>6.1068519556026928</v>
      </c>
      <c r="L3202" s="117">
        <v>8.9181404699126432</v>
      </c>
      <c r="M3202" s="141"/>
      <c r="N3202" s="141"/>
      <c r="O3202" s="141"/>
      <c r="P3202" s="141"/>
      <c r="Q3202" s="141"/>
      <c r="R3202" s="141"/>
    </row>
    <row r="3203" spans="5:18" ht="15" customHeight="1">
      <c r="E3203" s="142">
        <v>44468</v>
      </c>
      <c r="F3203" s="117">
        <v>60.657206349207051</v>
      </c>
      <c r="G3203" s="117">
        <v>40.633199786315757</v>
      </c>
      <c r="H3203" s="117">
        <v>4.4908662318987638</v>
      </c>
      <c r="I3203" s="117">
        <v>5.3797754035431424</v>
      </c>
      <c r="J3203" s="117">
        <v>19.303623155610929</v>
      </c>
      <c r="K3203" s="117">
        <v>6.1343602977450473</v>
      </c>
      <c r="L3203" s="117">
        <v>8.9583122738311687</v>
      </c>
      <c r="M3203" s="141"/>
      <c r="N3203" s="141"/>
      <c r="O3203" s="141"/>
      <c r="P3203" s="141"/>
      <c r="Q3203" s="141"/>
      <c r="R3203" s="141"/>
    </row>
    <row r="3204" spans="5:18" ht="15" customHeight="1">
      <c r="E3204" s="142">
        <v>44469</v>
      </c>
      <c r="F3204" s="117">
        <v>60.642888888889594</v>
      </c>
      <c r="G3204" s="117">
        <v>40.5290885745952</v>
      </c>
      <c r="H3204" s="117">
        <v>4.5110046454947224</v>
      </c>
      <c r="I3204" s="117">
        <v>5.4038999569222597</v>
      </c>
      <c r="J3204" s="117">
        <v>19.3901864881473</v>
      </c>
      <c r="K3204" s="117">
        <v>6.1618686398874019</v>
      </c>
      <c r="L3204" s="117">
        <v>8.9984840777496942</v>
      </c>
      <c r="M3204" s="141"/>
      <c r="N3204" s="141"/>
      <c r="O3204" s="141"/>
      <c r="P3204" s="141"/>
      <c r="Q3204" s="141"/>
      <c r="R3204" s="141"/>
    </row>
    <row r="3205" spans="5:18" ht="15" customHeight="1">
      <c r="E3205" s="142">
        <v>44470</v>
      </c>
      <c r="F3205" s="117">
        <v>60.628571428572137</v>
      </c>
      <c r="G3205" s="117">
        <v>40.424977362874642</v>
      </c>
      <c r="H3205" s="117">
        <v>4.5311430590906809</v>
      </c>
      <c r="I3205" s="117">
        <v>5.4280245103013769</v>
      </c>
      <c r="J3205" s="117">
        <v>19.476749820683672</v>
      </c>
      <c r="K3205" s="117">
        <v>6.1893769820297564</v>
      </c>
      <c r="L3205" s="117">
        <v>9.0386558816682196</v>
      </c>
      <c r="M3205" s="141"/>
      <c r="N3205" s="141"/>
      <c r="O3205" s="141"/>
      <c r="P3205" s="141"/>
      <c r="Q3205" s="141"/>
      <c r="R3205" s="141"/>
    </row>
    <row r="3206" spans="5:18" ht="15" customHeight="1">
      <c r="E3206" s="142">
        <v>44471</v>
      </c>
      <c r="F3206" s="117">
        <v>60.61425396825468</v>
      </c>
      <c r="G3206" s="117">
        <v>40.320866151154085</v>
      </c>
      <c r="H3206" s="117">
        <v>4.5512814726866395</v>
      </c>
      <c r="I3206" s="117">
        <v>5.4521490636804941</v>
      </c>
      <c r="J3206" s="117">
        <v>19.563313153220044</v>
      </c>
      <c r="K3206" s="117">
        <v>6.2168853241721109</v>
      </c>
      <c r="L3206" s="117">
        <v>9.0788276855867451</v>
      </c>
      <c r="M3206" s="141"/>
      <c r="N3206" s="141"/>
      <c r="O3206" s="141"/>
      <c r="P3206" s="141"/>
      <c r="Q3206" s="141"/>
      <c r="R3206" s="141"/>
    </row>
    <row r="3207" spans="5:18" ht="15" customHeight="1">
      <c r="E3207" s="142">
        <v>44472</v>
      </c>
      <c r="F3207" s="117">
        <v>60.599936507937223</v>
      </c>
      <c r="G3207" s="117">
        <v>40.216754939433528</v>
      </c>
      <c r="H3207" s="117">
        <v>4.5714198862825981</v>
      </c>
      <c r="I3207" s="117">
        <v>5.4762736170596114</v>
      </c>
      <c r="J3207" s="117">
        <v>19.649876485756415</v>
      </c>
      <c r="K3207" s="117">
        <v>6.2443936663144655</v>
      </c>
      <c r="L3207" s="117">
        <v>9.1189994895052706</v>
      </c>
      <c r="M3207" s="141"/>
      <c r="N3207" s="141"/>
      <c r="O3207" s="141"/>
      <c r="P3207" s="141"/>
      <c r="Q3207" s="141"/>
      <c r="R3207" s="141"/>
    </row>
    <row r="3208" spans="5:18" ht="15" customHeight="1">
      <c r="E3208" s="142">
        <v>44473</v>
      </c>
      <c r="F3208" s="117">
        <v>60.585619047619765</v>
      </c>
      <c r="G3208" s="117">
        <v>40.112643727712971</v>
      </c>
      <c r="H3208" s="117">
        <v>4.5915582998785567</v>
      </c>
      <c r="I3208" s="117">
        <v>5.5003981704387286</v>
      </c>
      <c r="J3208" s="117">
        <v>19.736439818292787</v>
      </c>
      <c r="K3208" s="117">
        <v>6.27190200845682</v>
      </c>
      <c r="L3208" s="117">
        <v>9.1591712934237961</v>
      </c>
      <c r="M3208" s="141"/>
      <c r="N3208" s="141"/>
      <c r="O3208" s="141"/>
      <c r="P3208" s="141"/>
      <c r="Q3208" s="141"/>
      <c r="R3208" s="141"/>
    </row>
    <row r="3209" spans="5:18" ht="15" customHeight="1">
      <c r="E3209" s="142">
        <v>44474</v>
      </c>
      <c r="F3209" s="117">
        <v>60.571301587302308</v>
      </c>
      <c r="G3209" s="117">
        <v>40.008532515992414</v>
      </c>
      <c r="H3209" s="117">
        <v>4.6116967134745153</v>
      </c>
      <c r="I3209" s="117">
        <v>5.5245227238178458</v>
      </c>
      <c r="J3209" s="117">
        <v>19.823003150829159</v>
      </c>
      <c r="K3209" s="117">
        <v>6.2994103505991745</v>
      </c>
      <c r="L3209" s="117">
        <v>9.1993430973423216</v>
      </c>
      <c r="M3209" s="141"/>
      <c r="N3209" s="141"/>
      <c r="O3209" s="141"/>
      <c r="P3209" s="141"/>
      <c r="Q3209" s="141"/>
      <c r="R3209" s="141"/>
    </row>
    <row r="3210" spans="5:18" ht="15" customHeight="1">
      <c r="E3210" s="142">
        <v>44475</v>
      </c>
      <c r="F3210" s="117">
        <v>60.556984126984851</v>
      </c>
      <c r="G3210" s="117">
        <v>39.904421304271857</v>
      </c>
      <c r="H3210" s="117">
        <v>4.6318351270704738</v>
      </c>
      <c r="I3210" s="117">
        <v>5.548647277196963</v>
      </c>
      <c r="J3210" s="117">
        <v>19.909566483365531</v>
      </c>
      <c r="K3210" s="117">
        <v>6.3269186927415291</v>
      </c>
      <c r="L3210" s="117">
        <v>9.2395149012608471</v>
      </c>
      <c r="M3210" s="141"/>
      <c r="N3210" s="141"/>
      <c r="O3210" s="141"/>
      <c r="P3210" s="141"/>
      <c r="Q3210" s="141"/>
      <c r="R3210" s="141"/>
    </row>
    <row r="3211" spans="5:18" ht="15" customHeight="1">
      <c r="E3211" s="142">
        <v>44476</v>
      </c>
      <c r="F3211" s="117">
        <v>60.542666666667394</v>
      </c>
      <c r="G3211" s="117">
        <v>39.8003100925513</v>
      </c>
      <c r="H3211" s="117">
        <v>4.6519735406664324</v>
      </c>
      <c r="I3211" s="117">
        <v>5.5727718305760803</v>
      </c>
      <c r="J3211" s="117">
        <v>19.996129815901902</v>
      </c>
      <c r="K3211" s="117">
        <v>6.3544270348838836</v>
      </c>
      <c r="L3211" s="117">
        <v>9.2796867051793726</v>
      </c>
      <c r="M3211" s="141"/>
      <c r="N3211" s="141"/>
      <c r="O3211" s="141"/>
      <c r="P3211" s="141"/>
      <c r="Q3211" s="141"/>
      <c r="R3211" s="141"/>
    </row>
    <row r="3212" spans="5:18" ht="15" customHeight="1">
      <c r="E3212" s="142">
        <v>44477</v>
      </c>
      <c r="F3212" s="117">
        <v>60.528349206349937</v>
      </c>
      <c r="G3212" s="117">
        <v>39.696198880830742</v>
      </c>
      <c r="H3212" s="117">
        <v>4.672111954262391</v>
      </c>
      <c r="I3212" s="117">
        <v>5.5968963839551975</v>
      </c>
      <c r="J3212" s="117">
        <v>20.082693148438274</v>
      </c>
      <c r="K3212" s="117">
        <v>6.3819353770262381</v>
      </c>
      <c r="L3212" s="117">
        <v>9.319858509097898</v>
      </c>
      <c r="M3212" s="141"/>
      <c r="N3212" s="141"/>
      <c r="O3212" s="141"/>
      <c r="P3212" s="141"/>
      <c r="Q3212" s="141"/>
      <c r="R3212" s="141"/>
    </row>
    <row r="3213" spans="5:18" ht="15" customHeight="1">
      <c r="E3213" s="142">
        <v>44478</v>
      </c>
      <c r="F3213" s="117">
        <v>60.514031746032479</v>
      </c>
      <c r="G3213" s="117">
        <v>39.592087669110185</v>
      </c>
      <c r="H3213" s="117">
        <v>4.6922503678583496</v>
      </c>
      <c r="I3213" s="117">
        <v>5.6210209373343147</v>
      </c>
      <c r="J3213" s="117">
        <v>20.169256480974646</v>
      </c>
      <c r="K3213" s="117">
        <v>6.4094437191685927</v>
      </c>
      <c r="L3213" s="117">
        <v>9.3600303130164235</v>
      </c>
      <c r="M3213" s="141"/>
      <c r="N3213" s="141"/>
      <c r="O3213" s="141"/>
      <c r="P3213" s="141"/>
      <c r="Q3213" s="141"/>
      <c r="R3213" s="141"/>
    </row>
    <row r="3214" spans="5:18" ht="15" customHeight="1">
      <c r="E3214" s="142">
        <v>44479</v>
      </c>
      <c r="F3214" s="117">
        <v>60.499714285715022</v>
      </c>
      <c r="G3214" s="117">
        <v>39.487976457389628</v>
      </c>
      <c r="H3214" s="117">
        <v>4.7123887814543082</v>
      </c>
      <c r="I3214" s="117">
        <v>5.645145490713432</v>
      </c>
      <c r="J3214" s="117">
        <v>20.255819813511017</v>
      </c>
      <c r="K3214" s="117">
        <v>6.4369520613109472</v>
      </c>
      <c r="L3214" s="117">
        <v>9.400202116934949</v>
      </c>
      <c r="M3214" s="141"/>
      <c r="N3214" s="141"/>
      <c r="O3214" s="141"/>
      <c r="P3214" s="141"/>
      <c r="Q3214" s="141"/>
      <c r="R3214" s="141"/>
    </row>
    <row r="3215" spans="5:18" ht="15" customHeight="1">
      <c r="E3215" s="142">
        <v>44480</v>
      </c>
      <c r="F3215" s="117">
        <v>60.485396825397565</v>
      </c>
      <c r="G3215" s="117">
        <v>39.383865245669071</v>
      </c>
      <c r="H3215" s="117">
        <v>4.7325271950502668</v>
      </c>
      <c r="I3215" s="117">
        <v>5.6692700440925492</v>
      </c>
      <c r="J3215" s="117">
        <v>20.342383146047389</v>
      </c>
      <c r="K3215" s="117">
        <v>6.4644604034533018</v>
      </c>
      <c r="L3215" s="117">
        <v>9.4403739208534745</v>
      </c>
      <c r="M3215" s="141"/>
      <c r="N3215" s="141"/>
      <c r="O3215" s="141"/>
      <c r="P3215" s="141"/>
      <c r="Q3215" s="141"/>
      <c r="R3215" s="141"/>
    </row>
    <row r="3216" spans="5:18" ht="15" customHeight="1">
      <c r="E3216" s="142">
        <v>44481</v>
      </c>
      <c r="F3216" s="117">
        <v>60.471079365080108</v>
      </c>
      <c r="G3216" s="117">
        <v>39.279754033948514</v>
      </c>
      <c r="H3216" s="117">
        <v>4.7526656086462253</v>
      </c>
      <c r="I3216" s="117">
        <v>5.6933945974716664</v>
      </c>
      <c r="J3216" s="117">
        <v>20.428946478583761</v>
      </c>
      <c r="K3216" s="117">
        <v>6.4919687455956563</v>
      </c>
      <c r="L3216" s="117">
        <v>9.480545724772</v>
      </c>
      <c r="M3216" s="141"/>
      <c r="N3216" s="141"/>
      <c r="O3216" s="141"/>
      <c r="P3216" s="141"/>
      <c r="Q3216" s="141"/>
      <c r="R3216" s="141"/>
    </row>
    <row r="3217" spans="5:18" ht="15" customHeight="1">
      <c r="E3217" s="142">
        <v>44482</v>
      </c>
      <c r="F3217" s="117">
        <v>60.456761904762651</v>
      </c>
      <c r="G3217" s="117">
        <v>39.175642822227957</v>
      </c>
      <c r="H3217" s="117">
        <v>4.7728040222421839</v>
      </c>
      <c r="I3217" s="117">
        <v>5.7175191508507837</v>
      </c>
      <c r="J3217" s="117">
        <v>20.515509811120133</v>
      </c>
      <c r="K3217" s="117">
        <v>6.5194770877380108</v>
      </c>
      <c r="L3217" s="117">
        <v>9.5207175286905255</v>
      </c>
      <c r="M3217" s="141"/>
      <c r="N3217" s="141"/>
      <c r="O3217" s="141"/>
      <c r="P3217" s="141"/>
      <c r="Q3217" s="141"/>
      <c r="R3217" s="141"/>
    </row>
    <row r="3218" spans="5:18" ht="15" customHeight="1">
      <c r="E3218" s="142">
        <v>44483</v>
      </c>
      <c r="F3218" s="117">
        <v>60.442444444445194</v>
      </c>
      <c r="G3218" s="117">
        <v>39.0715316105074</v>
      </c>
      <c r="H3218" s="117">
        <v>4.7929424358381425</v>
      </c>
      <c r="I3218" s="117">
        <v>5.7416437042299009</v>
      </c>
      <c r="J3218" s="117">
        <v>20.602073143656504</v>
      </c>
      <c r="K3218" s="117">
        <v>6.5469854298803654</v>
      </c>
      <c r="L3218" s="117">
        <v>9.5608893326090509</v>
      </c>
      <c r="M3218" s="141"/>
      <c r="N3218" s="141"/>
      <c r="O3218" s="141"/>
      <c r="P3218" s="141"/>
      <c r="Q3218" s="141"/>
      <c r="R3218" s="141"/>
    </row>
    <row r="3219" spans="5:18" ht="15" customHeight="1">
      <c r="E3219" s="142">
        <v>44484</v>
      </c>
      <c r="F3219" s="117">
        <v>60.428126984127736</v>
      </c>
      <c r="G3219" s="117">
        <v>38.967420398786842</v>
      </c>
      <c r="H3219" s="117">
        <v>4.8130808494341011</v>
      </c>
      <c r="I3219" s="117">
        <v>5.7657682576090181</v>
      </c>
      <c r="J3219" s="117">
        <v>20.688636476192876</v>
      </c>
      <c r="K3219" s="117">
        <v>6.5744937720227199</v>
      </c>
      <c r="L3219" s="117">
        <v>9.6010611365275764</v>
      </c>
      <c r="M3219" s="141"/>
      <c r="N3219" s="141"/>
      <c r="O3219" s="141"/>
      <c r="P3219" s="141"/>
      <c r="Q3219" s="141"/>
      <c r="R3219" s="141"/>
    </row>
    <row r="3220" spans="5:18" ht="15" customHeight="1">
      <c r="E3220" s="142">
        <v>44485</v>
      </c>
      <c r="F3220" s="117">
        <v>60.413809523810279</v>
      </c>
      <c r="G3220" s="117">
        <v>38.863309187066285</v>
      </c>
      <c r="H3220" s="117">
        <v>4.8332192630300597</v>
      </c>
      <c r="I3220" s="117">
        <v>5.7898928109881354</v>
      </c>
      <c r="J3220" s="117">
        <v>20.775199808729248</v>
      </c>
      <c r="K3220" s="117">
        <v>6.6020021141650744</v>
      </c>
      <c r="L3220" s="117">
        <v>9.6412329404461019</v>
      </c>
      <c r="M3220" s="141"/>
      <c r="N3220" s="141"/>
      <c r="O3220" s="141"/>
      <c r="P3220" s="141"/>
      <c r="Q3220" s="141"/>
      <c r="R3220" s="141"/>
    </row>
    <row r="3221" spans="5:18" ht="15" customHeight="1">
      <c r="E3221" s="142">
        <v>44486</v>
      </c>
      <c r="F3221" s="117">
        <v>60.399492063492822</v>
      </c>
      <c r="G3221" s="117">
        <v>38.759197975345728</v>
      </c>
      <c r="H3221" s="117">
        <v>4.8533576766260182</v>
      </c>
      <c r="I3221" s="117">
        <v>5.8140173643672526</v>
      </c>
      <c r="J3221" s="117">
        <v>20.861763141265619</v>
      </c>
      <c r="K3221" s="117">
        <v>6.629510456307429</v>
      </c>
      <c r="L3221" s="117">
        <v>9.6814047443646274</v>
      </c>
      <c r="M3221" s="141"/>
      <c r="N3221" s="141"/>
      <c r="O3221" s="141"/>
      <c r="P3221" s="141"/>
      <c r="Q3221" s="141"/>
      <c r="R3221" s="141"/>
    </row>
    <row r="3222" spans="5:18" ht="15" customHeight="1">
      <c r="E3222" s="142">
        <v>44487</v>
      </c>
      <c r="F3222" s="117">
        <v>60.385174603175365</v>
      </c>
      <c r="G3222" s="117">
        <v>38.655086763625171</v>
      </c>
      <c r="H3222" s="117">
        <v>4.8734960902219768</v>
      </c>
      <c r="I3222" s="117">
        <v>5.8381419177463698</v>
      </c>
      <c r="J3222" s="117">
        <v>20.948326473801991</v>
      </c>
      <c r="K3222" s="117">
        <v>6.6570187984497835</v>
      </c>
      <c r="L3222" s="117">
        <v>9.7215765482831529</v>
      </c>
      <c r="M3222" s="141"/>
      <c r="N3222" s="141"/>
      <c r="O3222" s="141"/>
      <c r="P3222" s="141"/>
      <c r="Q3222" s="141"/>
      <c r="R3222" s="141"/>
    </row>
    <row r="3223" spans="5:18" ht="15" customHeight="1">
      <c r="E3223" s="142">
        <v>44488</v>
      </c>
      <c r="F3223" s="117">
        <v>60.370857142857908</v>
      </c>
      <c r="G3223" s="117">
        <v>38.550975551904614</v>
      </c>
      <c r="H3223" s="117">
        <v>4.8936345038179354</v>
      </c>
      <c r="I3223" s="117">
        <v>5.862266471125487</v>
      </c>
      <c r="J3223" s="117">
        <v>21.034889806338363</v>
      </c>
      <c r="K3223" s="117">
        <v>6.684527140592138</v>
      </c>
      <c r="L3223" s="117">
        <v>9.7617483522016784</v>
      </c>
      <c r="M3223" s="141"/>
      <c r="N3223" s="141"/>
      <c r="O3223" s="141"/>
      <c r="P3223" s="141"/>
      <c r="Q3223" s="141"/>
      <c r="R3223" s="141"/>
    </row>
    <row r="3224" spans="5:18" ht="15" customHeight="1">
      <c r="E3224" s="142">
        <v>44489</v>
      </c>
      <c r="F3224" s="117">
        <v>60.356539682540451</v>
      </c>
      <c r="G3224" s="117">
        <v>38.446864340184057</v>
      </c>
      <c r="H3224" s="117">
        <v>4.913772917413894</v>
      </c>
      <c r="I3224" s="117">
        <v>5.8863910245046043</v>
      </c>
      <c r="J3224" s="117">
        <v>21.121453138874735</v>
      </c>
      <c r="K3224" s="117">
        <v>6.7120354827344926</v>
      </c>
      <c r="L3224" s="117">
        <v>9.8019201561202038</v>
      </c>
      <c r="M3224" s="141"/>
      <c r="N3224" s="141"/>
      <c r="O3224" s="141"/>
      <c r="P3224" s="141"/>
      <c r="Q3224" s="141"/>
      <c r="R3224" s="141"/>
    </row>
    <row r="3225" spans="5:18" ht="15" customHeight="1">
      <c r="E3225" s="142">
        <v>44490</v>
      </c>
      <c r="F3225" s="117">
        <v>60.342222222222993</v>
      </c>
      <c r="G3225" s="117">
        <v>38.342753128463499</v>
      </c>
      <c r="H3225" s="117">
        <v>4.9339113310098526</v>
      </c>
      <c r="I3225" s="117">
        <v>5.9105155778837215</v>
      </c>
      <c r="J3225" s="117">
        <v>21.208016471411106</v>
      </c>
      <c r="K3225" s="117">
        <v>6.7395438248768471</v>
      </c>
      <c r="L3225" s="117">
        <v>9.8420919600387293</v>
      </c>
      <c r="M3225" s="141"/>
      <c r="N3225" s="141"/>
      <c r="O3225" s="141"/>
      <c r="P3225" s="141"/>
      <c r="Q3225" s="141"/>
      <c r="R3225" s="141"/>
    </row>
    <row r="3226" spans="5:18" ht="15" customHeight="1">
      <c r="E3226" s="142">
        <v>44491</v>
      </c>
      <c r="F3226" s="117">
        <v>60.327904761905536</v>
      </c>
      <c r="G3226" s="117">
        <v>38.238641916742942</v>
      </c>
      <c r="H3226" s="117">
        <v>4.9540497446058112</v>
      </c>
      <c r="I3226" s="117">
        <v>5.9346401312628387</v>
      </c>
      <c r="J3226" s="117">
        <v>21.294579803947478</v>
      </c>
      <c r="K3226" s="117">
        <v>6.7670521670192016</v>
      </c>
      <c r="L3226" s="117">
        <v>9.8822637639572548</v>
      </c>
      <c r="M3226" s="141"/>
      <c r="N3226" s="141"/>
      <c r="O3226" s="141"/>
      <c r="P3226" s="141"/>
      <c r="Q3226" s="141"/>
      <c r="R3226" s="141"/>
    </row>
    <row r="3227" spans="5:18" ht="15" customHeight="1">
      <c r="E3227" s="142">
        <v>44492</v>
      </c>
      <c r="F3227" s="117">
        <v>60.313587301588079</v>
      </c>
      <c r="G3227" s="117">
        <v>38.134530705022385</v>
      </c>
      <c r="H3227" s="117">
        <v>4.9741881582017697</v>
      </c>
      <c r="I3227" s="117">
        <v>5.958764684641956</v>
      </c>
      <c r="J3227" s="117">
        <v>21.38114313648385</v>
      </c>
      <c r="K3227" s="117">
        <v>6.7945605091615562</v>
      </c>
      <c r="L3227" s="117">
        <v>9.9224355678757803</v>
      </c>
      <c r="M3227" s="141"/>
      <c r="N3227" s="141"/>
      <c r="O3227" s="141"/>
      <c r="P3227" s="141"/>
      <c r="Q3227" s="141"/>
      <c r="R3227" s="141"/>
    </row>
    <row r="3228" spans="5:18" ht="15" customHeight="1">
      <c r="E3228" s="142">
        <v>44493</v>
      </c>
      <c r="F3228" s="117">
        <v>60.299269841270622</v>
      </c>
      <c r="G3228" s="117">
        <v>38.030419493301828</v>
      </c>
      <c r="H3228" s="117">
        <v>4.9943265717977283</v>
      </c>
      <c r="I3228" s="117">
        <v>5.9828892380210732</v>
      </c>
      <c r="J3228" s="117">
        <v>21.467706469020222</v>
      </c>
      <c r="K3228" s="117">
        <v>6.8220688513039107</v>
      </c>
      <c r="L3228" s="117">
        <v>9.9626073717943058</v>
      </c>
      <c r="M3228" s="141"/>
      <c r="N3228" s="141"/>
      <c r="O3228" s="141"/>
      <c r="P3228" s="141"/>
      <c r="Q3228" s="141"/>
      <c r="R3228" s="141"/>
    </row>
    <row r="3229" spans="5:18" ht="15" customHeight="1">
      <c r="E3229" s="142">
        <v>44494</v>
      </c>
      <c r="F3229" s="117">
        <v>60.284952380953165</v>
      </c>
      <c r="G3229" s="117">
        <v>37.926308281581271</v>
      </c>
      <c r="H3229" s="117">
        <v>5.0144649853936869</v>
      </c>
      <c r="I3229" s="117">
        <v>6.0070137914001904</v>
      </c>
      <c r="J3229" s="117">
        <v>21.554269801556593</v>
      </c>
      <c r="K3229" s="117">
        <v>6.8495771934462653</v>
      </c>
      <c r="L3229" s="117">
        <v>10.002779175712831</v>
      </c>
      <c r="M3229" s="141"/>
      <c r="N3229" s="141"/>
      <c r="O3229" s="141"/>
      <c r="P3229" s="141"/>
      <c r="Q3229" s="141"/>
      <c r="R3229" s="141"/>
    </row>
    <row r="3230" spans="5:18" ht="15" customHeight="1">
      <c r="E3230" s="142">
        <v>44495</v>
      </c>
      <c r="F3230" s="117">
        <v>60.270634920635707</v>
      </c>
      <c r="G3230" s="117">
        <v>37.822197069860714</v>
      </c>
      <c r="H3230" s="117">
        <v>5.0346033989896455</v>
      </c>
      <c r="I3230" s="117">
        <v>6.0311383447793077</v>
      </c>
      <c r="J3230" s="117">
        <v>21.640833134092965</v>
      </c>
      <c r="K3230" s="117">
        <v>6.8770855355886198</v>
      </c>
      <c r="L3230" s="117">
        <v>10.042950979631357</v>
      </c>
      <c r="M3230" s="141"/>
      <c r="N3230" s="141"/>
      <c r="O3230" s="141"/>
      <c r="P3230" s="141"/>
      <c r="Q3230" s="141"/>
      <c r="R3230" s="141"/>
    </row>
    <row r="3231" spans="5:18" ht="15" customHeight="1">
      <c r="E3231" s="142">
        <v>44496</v>
      </c>
      <c r="F3231" s="117">
        <v>60.25631746031825</v>
      </c>
      <c r="G3231" s="117">
        <v>37.718085858140157</v>
      </c>
      <c r="H3231" s="117">
        <v>5.0547418125856041</v>
      </c>
      <c r="I3231" s="117">
        <v>6.0552628981584249</v>
      </c>
      <c r="J3231" s="117">
        <v>21.727396466629337</v>
      </c>
      <c r="K3231" s="117">
        <v>6.9045938777309743</v>
      </c>
      <c r="L3231" s="117">
        <v>10.083122783549882</v>
      </c>
      <c r="M3231" s="141"/>
      <c r="N3231" s="141"/>
      <c r="O3231" s="141"/>
      <c r="P3231" s="141"/>
      <c r="Q3231" s="141"/>
      <c r="R3231" s="141"/>
    </row>
    <row r="3232" spans="5:18" ht="15" customHeight="1">
      <c r="E3232" s="142">
        <v>44497</v>
      </c>
      <c r="F3232" s="117">
        <v>60.242000000000793</v>
      </c>
      <c r="G3232" s="117">
        <v>37.613974646419599</v>
      </c>
      <c r="H3232" s="117">
        <v>5.0748802261815626</v>
      </c>
      <c r="I3232" s="117">
        <v>6.0793874515375421</v>
      </c>
      <c r="J3232" s="117">
        <v>21.813959799165708</v>
      </c>
      <c r="K3232" s="117">
        <v>6.9321022198733289</v>
      </c>
      <c r="L3232" s="117">
        <v>10.123294587468408</v>
      </c>
      <c r="M3232" s="141"/>
      <c r="N3232" s="141"/>
      <c r="O3232" s="141"/>
      <c r="P3232" s="141"/>
      <c r="Q3232" s="141"/>
      <c r="R3232" s="141"/>
    </row>
    <row r="3233" spans="5:18" ht="15" customHeight="1">
      <c r="E3233" s="142">
        <v>44498</v>
      </c>
      <c r="F3233" s="117">
        <v>60.227682539683336</v>
      </c>
      <c r="G3233" s="117">
        <v>37.509863434699042</v>
      </c>
      <c r="H3233" s="117">
        <v>5.0950186397775212</v>
      </c>
      <c r="I3233" s="117">
        <v>6.1035120049166594</v>
      </c>
      <c r="J3233" s="117">
        <v>21.90052313170208</v>
      </c>
      <c r="K3233" s="117">
        <v>6.9596105620156834</v>
      </c>
      <c r="L3233" s="117">
        <v>10.163466391386933</v>
      </c>
      <c r="M3233" s="141"/>
      <c r="N3233" s="141"/>
      <c r="O3233" s="141"/>
      <c r="P3233" s="141"/>
      <c r="Q3233" s="141"/>
      <c r="R3233" s="141"/>
    </row>
    <row r="3234" spans="5:18" ht="15" customHeight="1">
      <c r="E3234" s="142">
        <v>44499</v>
      </c>
      <c r="F3234" s="117">
        <v>60.213365079365879</v>
      </c>
      <c r="G3234" s="117">
        <v>37.405752222978485</v>
      </c>
      <c r="H3234" s="117">
        <v>5.1151570533734798</v>
      </c>
      <c r="I3234" s="117">
        <v>6.1276365582957766</v>
      </c>
      <c r="J3234" s="117">
        <v>21.987086464238452</v>
      </c>
      <c r="K3234" s="117">
        <v>6.9871189041580379</v>
      </c>
      <c r="L3234" s="117">
        <v>10.203638195305459</v>
      </c>
      <c r="M3234" s="141"/>
      <c r="N3234" s="141"/>
      <c r="O3234" s="141"/>
      <c r="P3234" s="141"/>
      <c r="Q3234" s="141"/>
      <c r="R3234" s="141"/>
    </row>
    <row r="3235" spans="5:18" ht="15" customHeight="1">
      <c r="E3235" s="142">
        <v>44500</v>
      </c>
      <c r="F3235" s="117">
        <v>60.199047619048422</v>
      </c>
      <c r="G3235" s="117">
        <v>37.301641011257928</v>
      </c>
      <c r="H3235" s="117">
        <v>5.1352954669694384</v>
      </c>
      <c r="I3235" s="117">
        <v>6.1517611116748938</v>
      </c>
      <c r="J3235" s="117">
        <v>22.073649796774824</v>
      </c>
      <c r="K3235" s="117">
        <v>7.0146272463003925</v>
      </c>
      <c r="L3235" s="117">
        <v>10.243809999223984</v>
      </c>
      <c r="M3235" s="141"/>
      <c r="N3235" s="141"/>
      <c r="O3235" s="141"/>
      <c r="P3235" s="141"/>
      <c r="Q3235" s="141"/>
      <c r="R3235" s="141"/>
    </row>
    <row r="3236" spans="5:18" ht="15" customHeight="1">
      <c r="E3236" s="142">
        <v>44501</v>
      </c>
      <c r="F3236" s="117">
        <v>60.184730158730964</v>
      </c>
      <c r="G3236" s="117">
        <v>37.197529799537371</v>
      </c>
      <c r="H3236" s="117">
        <v>5.155433880565397</v>
      </c>
      <c r="I3236" s="117">
        <v>6.175885665054011</v>
      </c>
      <c r="J3236" s="117">
        <v>22.160213129311195</v>
      </c>
      <c r="K3236" s="117">
        <v>7.042135588442747</v>
      </c>
      <c r="L3236" s="117">
        <v>10.28398180314251</v>
      </c>
      <c r="M3236" s="141"/>
      <c r="N3236" s="141"/>
      <c r="O3236" s="141"/>
      <c r="P3236" s="141"/>
      <c r="Q3236" s="141"/>
      <c r="R3236" s="141"/>
    </row>
    <row r="3237" spans="5:18" ht="15" customHeight="1">
      <c r="E3237" s="142">
        <v>44502</v>
      </c>
      <c r="F3237" s="117">
        <v>60.170412698413507</v>
      </c>
      <c r="G3237" s="117">
        <v>37.093418587816814</v>
      </c>
      <c r="H3237" s="117">
        <v>5.1755722941613556</v>
      </c>
      <c r="I3237" s="117">
        <v>6.2000102184331283</v>
      </c>
      <c r="J3237" s="117">
        <v>22.246776461847567</v>
      </c>
      <c r="K3237" s="117">
        <v>7.0696439305851015</v>
      </c>
      <c r="L3237" s="117">
        <v>10.324153607061035</v>
      </c>
      <c r="M3237" s="141"/>
      <c r="N3237" s="141"/>
      <c r="O3237" s="141"/>
      <c r="P3237" s="141"/>
      <c r="Q3237" s="141"/>
      <c r="R3237" s="141"/>
    </row>
    <row r="3238" spans="5:18" ht="15" customHeight="1">
      <c r="E3238" s="142">
        <v>44503</v>
      </c>
      <c r="F3238" s="117">
        <v>60.15609523809605</v>
      </c>
      <c r="G3238" s="117">
        <v>36.989307376096257</v>
      </c>
      <c r="H3238" s="117">
        <v>5.1957107077573141</v>
      </c>
      <c r="I3238" s="117">
        <v>6.2241347718122455</v>
      </c>
      <c r="J3238" s="117">
        <v>22.333339794383939</v>
      </c>
      <c r="K3238" s="117">
        <v>7.0971522727274561</v>
      </c>
      <c r="L3238" s="117">
        <v>10.364325410979561</v>
      </c>
      <c r="M3238" s="141"/>
      <c r="N3238" s="141"/>
      <c r="O3238" s="141"/>
      <c r="P3238" s="141"/>
      <c r="Q3238" s="141"/>
      <c r="R3238" s="141"/>
    </row>
    <row r="3239" spans="5:18" ht="15" customHeight="1">
      <c r="E3239" s="142">
        <v>44504</v>
      </c>
      <c r="F3239" s="117">
        <v>60.141777777778593</v>
      </c>
      <c r="G3239" s="117">
        <v>36.885196164375699</v>
      </c>
      <c r="H3239" s="117">
        <v>5.2158491213532727</v>
      </c>
      <c r="I3239" s="117">
        <v>6.2482593251913627</v>
      </c>
      <c r="J3239" s="117">
        <v>22.41990312692031</v>
      </c>
      <c r="K3239" s="117">
        <v>7.1246606148698106</v>
      </c>
      <c r="L3239" s="117">
        <v>10.404497214898086</v>
      </c>
      <c r="M3239" s="141"/>
      <c r="N3239" s="141"/>
      <c r="O3239" s="141"/>
      <c r="P3239" s="141"/>
      <c r="Q3239" s="141"/>
      <c r="R3239" s="141"/>
    </row>
    <row r="3240" spans="5:18" ht="15" customHeight="1">
      <c r="E3240" s="142">
        <v>44505</v>
      </c>
      <c r="F3240" s="117">
        <v>60.127460317461136</v>
      </c>
      <c r="G3240" s="117">
        <v>36.781084952655142</v>
      </c>
      <c r="H3240" s="117">
        <v>5.2359875349492313</v>
      </c>
      <c r="I3240" s="117">
        <v>6.27238387857048</v>
      </c>
      <c r="J3240" s="117">
        <v>22.506466459456682</v>
      </c>
      <c r="K3240" s="117">
        <v>7.1521689570121652</v>
      </c>
      <c r="L3240" s="117">
        <v>10.444669018816612</v>
      </c>
      <c r="M3240" s="141"/>
      <c r="N3240" s="141"/>
      <c r="O3240" s="141"/>
      <c r="P3240" s="141"/>
      <c r="Q3240" s="141"/>
      <c r="R3240" s="141"/>
    </row>
    <row r="3241" spans="5:18" ht="15" customHeight="1">
      <c r="E3241" s="142">
        <v>44506</v>
      </c>
      <c r="F3241" s="117">
        <v>60.113142857143679</v>
      </c>
      <c r="G3241" s="117">
        <v>36.676973740934585</v>
      </c>
      <c r="H3241" s="117">
        <v>5.2561259485451899</v>
      </c>
      <c r="I3241" s="117">
        <v>6.2965084319495972</v>
      </c>
      <c r="J3241" s="117">
        <v>22.593029791993054</v>
      </c>
      <c r="K3241" s="117">
        <v>7.1796772991545197</v>
      </c>
      <c r="L3241" s="117">
        <v>10.484840822735137</v>
      </c>
      <c r="M3241" s="141"/>
      <c r="N3241" s="141"/>
      <c r="O3241" s="141"/>
      <c r="P3241" s="141"/>
      <c r="Q3241" s="141"/>
      <c r="R3241" s="141"/>
    </row>
    <row r="3242" spans="5:18" ht="15" customHeight="1">
      <c r="E3242" s="142">
        <v>44507</v>
      </c>
      <c r="F3242" s="117">
        <v>60.098825396826221</v>
      </c>
      <c r="G3242" s="117">
        <v>36.572862529214028</v>
      </c>
      <c r="H3242" s="117">
        <v>5.2762643621411485</v>
      </c>
      <c r="I3242" s="117">
        <v>6.3206329853287144</v>
      </c>
      <c r="J3242" s="117">
        <v>22.679593124529426</v>
      </c>
      <c r="K3242" s="117">
        <v>7.2071856412968742</v>
      </c>
      <c r="L3242" s="117">
        <v>10.525012626653663</v>
      </c>
      <c r="M3242" s="141"/>
      <c r="N3242" s="141"/>
      <c r="O3242" s="141"/>
      <c r="P3242" s="141"/>
      <c r="Q3242" s="141"/>
      <c r="R3242" s="141"/>
    </row>
    <row r="3243" spans="5:18" ht="15" customHeight="1">
      <c r="E3243" s="142">
        <v>44508</v>
      </c>
      <c r="F3243" s="117">
        <v>60.084507936508764</v>
      </c>
      <c r="G3243" s="117">
        <v>36.468751317493471</v>
      </c>
      <c r="H3243" s="117">
        <v>5.296402775737107</v>
      </c>
      <c r="I3243" s="117">
        <v>6.3447575387078317</v>
      </c>
      <c r="J3243" s="117">
        <v>22.766156457065797</v>
      </c>
      <c r="K3243" s="117">
        <v>7.2346939834392288</v>
      </c>
      <c r="L3243" s="117">
        <v>10.565184430572188</v>
      </c>
      <c r="M3243" s="141"/>
      <c r="N3243" s="141"/>
      <c r="O3243" s="141"/>
      <c r="P3243" s="141"/>
      <c r="Q3243" s="141"/>
      <c r="R3243" s="141"/>
    </row>
    <row r="3244" spans="5:18" ht="15" customHeight="1">
      <c r="E3244" s="142">
        <v>44509</v>
      </c>
      <c r="F3244" s="117">
        <v>60.070190476191307</v>
      </c>
      <c r="G3244" s="117">
        <v>36.364640105772914</v>
      </c>
      <c r="H3244" s="117">
        <v>5.3165411893330656</v>
      </c>
      <c r="I3244" s="117">
        <v>6.3688820920869489</v>
      </c>
      <c r="J3244" s="117">
        <v>22.852719789602169</v>
      </c>
      <c r="K3244" s="117">
        <v>7.2622023255815833</v>
      </c>
      <c r="L3244" s="117">
        <v>10.605356234490714</v>
      </c>
      <c r="M3244" s="141"/>
      <c r="N3244" s="141"/>
      <c r="O3244" s="141"/>
      <c r="P3244" s="141"/>
      <c r="Q3244" s="141"/>
      <c r="R3244" s="141"/>
    </row>
    <row r="3245" spans="5:18" ht="15" customHeight="1">
      <c r="E3245" s="142">
        <v>44510</v>
      </c>
      <c r="F3245" s="117">
        <v>60.05587301587385</v>
      </c>
      <c r="G3245" s="117">
        <v>36.260528894052356</v>
      </c>
      <c r="H3245" s="117">
        <v>5.3366796029290242</v>
      </c>
      <c r="I3245" s="117">
        <v>6.3930066454660661</v>
      </c>
      <c r="J3245" s="117">
        <v>22.939283122138541</v>
      </c>
      <c r="K3245" s="117">
        <v>7.2897106677239378</v>
      </c>
      <c r="L3245" s="117">
        <v>10.645528038409239</v>
      </c>
      <c r="M3245" s="141"/>
      <c r="N3245" s="141"/>
      <c r="O3245" s="141"/>
      <c r="P3245" s="141"/>
      <c r="Q3245" s="141"/>
      <c r="R3245" s="141"/>
    </row>
    <row r="3246" spans="5:18" ht="15" customHeight="1">
      <c r="E3246" s="142">
        <v>44511</v>
      </c>
      <c r="F3246" s="117">
        <v>60.041555555556393</v>
      </c>
      <c r="G3246" s="117">
        <v>36.156417682331799</v>
      </c>
      <c r="H3246" s="117">
        <v>5.3568180165249828</v>
      </c>
      <c r="I3246" s="117">
        <v>6.4171311988451833</v>
      </c>
      <c r="J3246" s="117">
        <v>23.025846454674912</v>
      </c>
      <c r="K3246" s="117">
        <v>7.3172190098662924</v>
      </c>
      <c r="L3246" s="117">
        <v>10.685699842327764</v>
      </c>
      <c r="M3246" s="141"/>
      <c r="N3246" s="141"/>
      <c r="O3246" s="141"/>
      <c r="P3246" s="141"/>
      <c r="Q3246" s="141"/>
      <c r="R3246" s="141"/>
    </row>
    <row r="3247" spans="5:18" ht="15" customHeight="1">
      <c r="E3247" s="142">
        <v>44512</v>
      </c>
      <c r="F3247" s="117">
        <v>60.027238095238936</v>
      </c>
      <c r="G3247" s="117">
        <v>36.052306470611242</v>
      </c>
      <c r="H3247" s="117">
        <v>5.3769564301209414</v>
      </c>
      <c r="I3247" s="117">
        <v>6.4412557522243006</v>
      </c>
      <c r="J3247" s="117">
        <v>23.112409787211284</v>
      </c>
      <c r="K3247" s="117">
        <v>7.3447273520086469</v>
      </c>
      <c r="L3247" s="117">
        <v>10.72587164624629</v>
      </c>
      <c r="M3247" s="141"/>
      <c r="N3247" s="141"/>
      <c r="O3247" s="141"/>
      <c r="P3247" s="141"/>
      <c r="Q3247" s="141"/>
      <c r="R3247" s="141"/>
    </row>
    <row r="3248" spans="5:18" ht="15" customHeight="1">
      <c r="E3248" s="142">
        <v>44513</v>
      </c>
      <c r="F3248" s="117">
        <v>60.012920634921478</v>
      </c>
      <c r="G3248" s="117">
        <v>35.948195258890685</v>
      </c>
      <c r="H3248" s="117">
        <v>5.3970948437169</v>
      </c>
      <c r="I3248" s="117">
        <v>6.4653803056034178</v>
      </c>
      <c r="J3248" s="117">
        <v>23.198973119747656</v>
      </c>
      <c r="K3248" s="117">
        <v>7.3722356941510014</v>
      </c>
      <c r="L3248" s="117">
        <v>10.766043450164815</v>
      </c>
      <c r="M3248" s="141"/>
      <c r="N3248" s="141"/>
      <c r="O3248" s="141"/>
      <c r="P3248" s="141"/>
      <c r="Q3248" s="141"/>
      <c r="R3248" s="141"/>
    </row>
    <row r="3249" spans="5:18" ht="15" customHeight="1">
      <c r="E3249" s="142">
        <v>44514</v>
      </c>
      <c r="F3249" s="117">
        <v>59.998603174604021</v>
      </c>
      <c r="G3249" s="117">
        <v>35.844084047170128</v>
      </c>
      <c r="H3249" s="117">
        <v>5.4172332573128585</v>
      </c>
      <c r="I3249" s="117">
        <v>6.489504858982535</v>
      </c>
      <c r="J3249" s="117">
        <v>23.285536452284028</v>
      </c>
      <c r="K3249" s="117">
        <v>7.399744036293356</v>
      </c>
      <c r="L3249" s="117">
        <v>10.806215254083341</v>
      </c>
      <c r="M3249" s="141"/>
      <c r="N3249" s="141"/>
      <c r="O3249" s="141"/>
      <c r="P3249" s="141"/>
      <c r="Q3249" s="141"/>
      <c r="R3249" s="141"/>
    </row>
    <row r="3250" spans="5:18" ht="15" customHeight="1">
      <c r="E3250" s="142">
        <v>44515</v>
      </c>
      <c r="F3250" s="117">
        <v>59.984285714286564</v>
      </c>
      <c r="G3250" s="117">
        <v>35.739972835449571</v>
      </c>
      <c r="H3250" s="117">
        <v>5.4373716709088171</v>
      </c>
      <c r="I3250" s="117">
        <v>6.5136294123616523</v>
      </c>
      <c r="J3250" s="117">
        <v>23.372099784820399</v>
      </c>
      <c r="K3250" s="117">
        <v>7.4272523784357105</v>
      </c>
      <c r="L3250" s="117">
        <v>10.846387058001866</v>
      </c>
      <c r="M3250" s="141"/>
      <c r="N3250" s="141"/>
      <c r="O3250" s="141"/>
      <c r="P3250" s="141"/>
      <c r="Q3250" s="141"/>
      <c r="R3250" s="141"/>
    </row>
    <row r="3251" spans="5:18" ht="15" customHeight="1">
      <c r="E3251" s="142">
        <v>44516</v>
      </c>
      <c r="F3251" s="117">
        <v>59.969968253969107</v>
      </c>
      <c r="G3251" s="117">
        <v>35.635861623729014</v>
      </c>
      <c r="H3251" s="117">
        <v>5.4575100845047757</v>
      </c>
      <c r="I3251" s="117">
        <v>6.5377539657407695</v>
      </c>
      <c r="J3251" s="117">
        <v>23.458663117356771</v>
      </c>
      <c r="K3251" s="117">
        <v>7.454760720578065</v>
      </c>
      <c r="L3251" s="117">
        <v>10.886558861920392</v>
      </c>
      <c r="M3251" s="141"/>
      <c r="N3251" s="141"/>
      <c r="O3251" s="141"/>
      <c r="P3251" s="141"/>
      <c r="Q3251" s="141"/>
      <c r="R3251" s="141"/>
    </row>
    <row r="3252" spans="5:18" ht="15" customHeight="1">
      <c r="E3252" s="142">
        <v>44517</v>
      </c>
      <c r="F3252" s="117">
        <v>59.95565079365165</v>
      </c>
      <c r="G3252" s="117">
        <v>35.531750412008456</v>
      </c>
      <c r="H3252" s="117">
        <v>5.4776484981007343</v>
      </c>
      <c r="I3252" s="117">
        <v>6.5618785191198867</v>
      </c>
      <c r="J3252" s="117">
        <v>23.545226449893143</v>
      </c>
      <c r="K3252" s="117">
        <v>7.4822690627204196</v>
      </c>
      <c r="L3252" s="117">
        <v>10.926730665838917</v>
      </c>
      <c r="M3252" s="141"/>
      <c r="N3252" s="141"/>
      <c r="O3252" s="141"/>
      <c r="P3252" s="141"/>
      <c r="Q3252" s="141"/>
      <c r="R3252" s="141"/>
    </row>
    <row r="3253" spans="5:18" ht="15" customHeight="1">
      <c r="E3253" s="142">
        <v>44518</v>
      </c>
      <c r="F3253" s="117">
        <v>59.941333333334192</v>
      </c>
      <c r="G3253" s="117">
        <v>35.427639200287899</v>
      </c>
      <c r="H3253" s="117">
        <v>5.4977869116966929</v>
      </c>
      <c r="I3253" s="117">
        <v>6.586003072499004</v>
      </c>
      <c r="J3253" s="117">
        <v>23.631789782429514</v>
      </c>
      <c r="K3253" s="117">
        <v>7.5097774048627741</v>
      </c>
      <c r="L3253" s="117">
        <v>10.966902469757443</v>
      </c>
      <c r="M3253" s="141"/>
      <c r="N3253" s="141"/>
      <c r="O3253" s="141"/>
      <c r="P3253" s="141"/>
      <c r="Q3253" s="141"/>
      <c r="R3253" s="141"/>
    </row>
    <row r="3254" spans="5:18" ht="15" customHeight="1">
      <c r="E3254" s="142">
        <v>44519</v>
      </c>
      <c r="F3254" s="117">
        <v>59.927015873016735</v>
      </c>
      <c r="G3254" s="117">
        <v>35.323527988567342</v>
      </c>
      <c r="H3254" s="117">
        <v>5.5179253252926515</v>
      </c>
      <c r="I3254" s="117">
        <v>6.6101276258781212</v>
      </c>
      <c r="J3254" s="117">
        <v>23.718353114965886</v>
      </c>
      <c r="K3254" s="117">
        <v>7.5372857470051287</v>
      </c>
      <c r="L3254" s="117">
        <v>11.007074273675968</v>
      </c>
      <c r="M3254" s="141"/>
      <c r="N3254" s="141"/>
      <c r="O3254" s="141"/>
      <c r="P3254" s="141"/>
      <c r="Q3254" s="141"/>
      <c r="R3254" s="141"/>
    </row>
    <row r="3255" spans="5:18" ht="15" customHeight="1">
      <c r="E3255" s="142">
        <v>44520</v>
      </c>
      <c r="F3255" s="117">
        <v>59.912698412699278</v>
      </c>
      <c r="G3255" s="117">
        <v>35.219416776846785</v>
      </c>
      <c r="H3255" s="117">
        <v>5.53806373888861</v>
      </c>
      <c r="I3255" s="117">
        <v>6.6342521792572384</v>
      </c>
      <c r="J3255" s="117">
        <v>23.804916447502258</v>
      </c>
      <c r="K3255" s="117">
        <v>7.5647940891474832</v>
      </c>
      <c r="L3255" s="117">
        <v>11.047246077594494</v>
      </c>
      <c r="M3255" s="141"/>
      <c r="N3255" s="141"/>
      <c r="O3255" s="141"/>
      <c r="P3255" s="141"/>
      <c r="Q3255" s="141"/>
      <c r="R3255" s="141"/>
    </row>
    <row r="3256" spans="5:18" ht="15" customHeight="1">
      <c r="E3256" s="142">
        <v>44521</v>
      </c>
      <c r="F3256" s="117">
        <v>59.898380952381821</v>
      </c>
      <c r="G3256" s="117">
        <v>35.115305565126228</v>
      </c>
      <c r="H3256" s="117">
        <v>5.5582021524845686</v>
      </c>
      <c r="I3256" s="117">
        <v>6.6583767326363557</v>
      </c>
      <c r="J3256" s="117">
        <v>23.89147978003863</v>
      </c>
      <c r="K3256" s="117">
        <v>7.5923024312898377</v>
      </c>
      <c r="L3256" s="117">
        <v>11.087417881513019</v>
      </c>
      <c r="M3256" s="141"/>
      <c r="N3256" s="141"/>
      <c r="O3256" s="141"/>
      <c r="P3256" s="141"/>
      <c r="Q3256" s="141"/>
      <c r="R3256" s="141"/>
    </row>
    <row r="3257" spans="5:18" ht="15" customHeight="1">
      <c r="E3257" s="142">
        <v>44522</v>
      </c>
      <c r="F3257" s="117">
        <v>59.884063492064364</v>
      </c>
      <c r="G3257" s="117">
        <v>35.011194353405671</v>
      </c>
      <c r="H3257" s="117">
        <v>5.5783405660805272</v>
      </c>
      <c r="I3257" s="117">
        <v>6.6825012860154729</v>
      </c>
      <c r="J3257" s="117">
        <v>23.978043112575001</v>
      </c>
      <c r="K3257" s="117">
        <v>7.6198107734321923</v>
      </c>
      <c r="L3257" s="117">
        <v>11.127589685431545</v>
      </c>
      <c r="M3257" s="141"/>
      <c r="N3257" s="141"/>
      <c r="O3257" s="141"/>
      <c r="P3257" s="141"/>
      <c r="Q3257" s="141"/>
      <c r="R3257" s="141"/>
    </row>
    <row r="3258" spans="5:18" ht="15" customHeight="1">
      <c r="E3258" s="142">
        <v>44523</v>
      </c>
      <c r="F3258" s="117">
        <v>59.869746031746907</v>
      </c>
      <c r="G3258" s="117">
        <v>34.907083141685114</v>
      </c>
      <c r="H3258" s="117">
        <v>5.5984789796764858</v>
      </c>
      <c r="I3258" s="117">
        <v>6.7066258393945901</v>
      </c>
      <c r="J3258" s="117">
        <v>24.064606445111373</v>
      </c>
      <c r="K3258" s="117">
        <v>7.6473191155745468</v>
      </c>
      <c r="L3258" s="117">
        <v>11.16776148935007</v>
      </c>
      <c r="M3258" s="141"/>
      <c r="N3258" s="141"/>
      <c r="O3258" s="141"/>
      <c r="P3258" s="141"/>
      <c r="Q3258" s="141"/>
      <c r="R3258" s="141"/>
    </row>
    <row r="3259" spans="5:18" ht="15" customHeight="1">
      <c r="E3259" s="142">
        <v>44524</v>
      </c>
      <c r="F3259" s="117">
        <v>59.855428571429449</v>
      </c>
      <c r="G3259" s="117">
        <v>34.802971929964556</v>
      </c>
      <c r="H3259" s="117">
        <v>5.6186173932724444</v>
      </c>
      <c r="I3259" s="117">
        <v>6.7307503927737073</v>
      </c>
      <c r="J3259" s="117">
        <v>24.151169777647745</v>
      </c>
      <c r="K3259" s="117">
        <v>7.6748274577169013</v>
      </c>
      <c r="L3259" s="117">
        <v>11.207933293268596</v>
      </c>
      <c r="M3259" s="141"/>
      <c r="N3259" s="141"/>
      <c r="O3259" s="141"/>
      <c r="P3259" s="141"/>
      <c r="Q3259" s="141"/>
      <c r="R3259" s="141"/>
    </row>
    <row r="3260" spans="5:18" ht="15" customHeight="1">
      <c r="E3260" s="142">
        <v>44525</v>
      </c>
      <c r="F3260" s="117">
        <v>59.841111111111992</v>
      </c>
      <c r="G3260" s="117">
        <v>34.698860718243999</v>
      </c>
      <c r="H3260" s="117">
        <v>5.6387558068684029</v>
      </c>
      <c r="I3260" s="117">
        <v>6.7548749461528246</v>
      </c>
      <c r="J3260" s="117">
        <v>24.237733110184116</v>
      </c>
      <c r="K3260" s="117">
        <v>7.7023357998592559</v>
      </c>
      <c r="L3260" s="117">
        <v>11.248105097187121</v>
      </c>
      <c r="M3260" s="141"/>
      <c r="N3260" s="141"/>
      <c r="O3260" s="141"/>
      <c r="P3260" s="141"/>
      <c r="Q3260" s="141"/>
      <c r="R3260" s="141"/>
    </row>
    <row r="3261" spans="5:18" ht="15" customHeight="1">
      <c r="E3261" s="142">
        <v>44526</v>
      </c>
      <c r="F3261" s="117">
        <v>59.826793650794535</v>
      </c>
      <c r="G3261" s="117">
        <v>34.594749506523442</v>
      </c>
      <c r="H3261" s="117">
        <v>5.6588942204643615</v>
      </c>
      <c r="I3261" s="117">
        <v>6.7789994995319418</v>
      </c>
      <c r="J3261" s="117">
        <v>24.324296442720488</v>
      </c>
      <c r="K3261" s="117">
        <v>7.7298441420016104</v>
      </c>
      <c r="L3261" s="117">
        <v>11.288276901105647</v>
      </c>
      <c r="M3261" s="141"/>
      <c r="N3261" s="141"/>
      <c r="O3261" s="141"/>
      <c r="P3261" s="141"/>
      <c r="Q3261" s="141"/>
      <c r="R3261" s="141"/>
    </row>
    <row r="3262" spans="5:18" ht="15" customHeight="1">
      <c r="E3262" s="142">
        <v>44527</v>
      </c>
      <c r="F3262" s="117">
        <v>59.812476190477078</v>
      </c>
      <c r="G3262" s="117">
        <v>34.490638294802885</v>
      </c>
      <c r="H3262" s="117">
        <v>5.6790326340603201</v>
      </c>
      <c r="I3262" s="117">
        <v>6.803124052911059</v>
      </c>
      <c r="J3262" s="117">
        <v>24.41085977525686</v>
      </c>
      <c r="K3262" s="117">
        <v>7.7573524841439649</v>
      </c>
      <c r="L3262" s="117">
        <v>11.328448705024172</v>
      </c>
      <c r="M3262" s="141"/>
      <c r="N3262" s="141"/>
      <c r="O3262" s="141"/>
      <c r="P3262" s="141"/>
      <c r="Q3262" s="141"/>
      <c r="R3262" s="141"/>
    </row>
    <row r="3263" spans="5:18" ht="15" customHeight="1">
      <c r="E3263" s="142">
        <v>44528</v>
      </c>
      <c r="F3263" s="117">
        <v>59.798158730159621</v>
      </c>
      <c r="G3263" s="117">
        <v>34.386527083082328</v>
      </c>
      <c r="H3263" s="117">
        <v>5.6991710476562787</v>
      </c>
      <c r="I3263" s="117">
        <v>6.8272486062901763</v>
      </c>
      <c r="J3263" s="117">
        <v>24.497423107793232</v>
      </c>
      <c r="K3263" s="117">
        <v>7.7848608262863195</v>
      </c>
      <c r="L3263" s="117">
        <v>11.368620508942698</v>
      </c>
      <c r="M3263" s="141"/>
      <c r="N3263" s="141"/>
      <c r="O3263" s="141"/>
      <c r="P3263" s="141"/>
      <c r="Q3263" s="141"/>
      <c r="R3263" s="141"/>
    </row>
    <row r="3264" spans="5:18" ht="15" customHeight="1">
      <c r="E3264" s="142">
        <v>44529</v>
      </c>
      <c r="F3264" s="117">
        <v>59.783841269842164</v>
      </c>
      <c r="G3264" s="117">
        <v>34.282415871361771</v>
      </c>
      <c r="H3264" s="117">
        <v>5.7193094612522373</v>
      </c>
      <c r="I3264" s="117">
        <v>6.8513731596692935</v>
      </c>
      <c r="J3264" s="117">
        <v>24.583986440329603</v>
      </c>
      <c r="K3264" s="117">
        <v>7.812369168428674</v>
      </c>
      <c r="L3264" s="117">
        <v>11.408792312861223</v>
      </c>
      <c r="M3264" s="141"/>
      <c r="N3264" s="141"/>
      <c r="O3264" s="141"/>
      <c r="P3264" s="141"/>
      <c r="Q3264" s="141"/>
      <c r="R3264" s="141"/>
    </row>
    <row r="3265" spans="5:18" ht="15" customHeight="1">
      <c r="E3265" s="142">
        <v>44530</v>
      </c>
      <c r="F3265" s="117">
        <v>59.769523809524706</v>
      </c>
      <c r="G3265" s="117">
        <v>34.178304659641213</v>
      </c>
      <c r="H3265" s="117">
        <v>5.7394478748481959</v>
      </c>
      <c r="I3265" s="117">
        <v>6.8754977130484107</v>
      </c>
      <c r="J3265" s="117">
        <v>24.670549772865975</v>
      </c>
      <c r="K3265" s="117">
        <v>7.8398775105710286</v>
      </c>
      <c r="L3265" s="117">
        <v>11.448964116779749</v>
      </c>
      <c r="M3265" s="141"/>
      <c r="N3265" s="141"/>
      <c r="O3265" s="141"/>
      <c r="P3265" s="141"/>
      <c r="Q3265" s="141"/>
      <c r="R3265" s="141"/>
    </row>
    <row r="3266" spans="5:18" ht="15" customHeight="1">
      <c r="E3266" s="142">
        <v>44531</v>
      </c>
      <c r="F3266" s="117">
        <v>59.755206349207249</v>
      </c>
      <c r="G3266" s="117">
        <v>34.074193447920656</v>
      </c>
      <c r="H3266" s="117">
        <v>5.7595862884441544</v>
      </c>
      <c r="I3266" s="117">
        <v>6.899622266427528</v>
      </c>
      <c r="J3266" s="117">
        <v>24.757113105402347</v>
      </c>
      <c r="K3266" s="117">
        <v>7.8673858527133831</v>
      </c>
      <c r="L3266" s="117">
        <v>11.489135920698274</v>
      </c>
      <c r="M3266" s="141"/>
      <c r="N3266" s="141"/>
      <c r="O3266" s="141"/>
      <c r="P3266" s="141"/>
      <c r="Q3266" s="141"/>
      <c r="R3266" s="141"/>
    </row>
    <row r="3267" spans="5:18" ht="15" customHeight="1">
      <c r="E3267" s="142">
        <v>44532</v>
      </c>
      <c r="F3267" s="117">
        <v>59.740888888889792</v>
      </c>
      <c r="G3267" s="117">
        <v>33.970082236200099</v>
      </c>
      <c r="H3267" s="117">
        <v>5.779724702040113</v>
      </c>
      <c r="I3267" s="117">
        <v>6.9237468198066452</v>
      </c>
      <c r="J3267" s="117">
        <v>24.843676437938718</v>
      </c>
      <c r="K3267" s="117">
        <v>7.8948941948557376</v>
      </c>
      <c r="L3267" s="117">
        <v>11.5293077246168</v>
      </c>
      <c r="M3267" s="141"/>
      <c r="N3267" s="141"/>
      <c r="O3267" s="141"/>
      <c r="P3267" s="141"/>
      <c r="Q3267" s="141"/>
      <c r="R3267" s="141"/>
    </row>
    <row r="3268" spans="5:18" ht="15" customHeight="1">
      <c r="E3268" s="142">
        <v>44533</v>
      </c>
      <c r="F3268" s="117">
        <v>59.726571428572335</v>
      </c>
      <c r="G3268" s="117">
        <v>33.865971024479542</v>
      </c>
      <c r="H3268" s="117">
        <v>5.7998631156360716</v>
      </c>
      <c r="I3268" s="117">
        <v>6.9478713731857624</v>
      </c>
      <c r="J3268" s="117">
        <v>24.93023977047509</v>
      </c>
      <c r="K3268" s="117">
        <v>7.9224025369980922</v>
      </c>
      <c r="L3268" s="117">
        <v>11.569479528535325</v>
      </c>
      <c r="M3268" s="141"/>
      <c r="N3268" s="141"/>
      <c r="O3268" s="141"/>
      <c r="P3268" s="141"/>
      <c r="Q3268" s="141"/>
      <c r="R3268" s="141"/>
    </row>
    <row r="3269" spans="5:18" ht="15" customHeight="1">
      <c r="E3269" s="142">
        <v>44534</v>
      </c>
      <c r="F3269" s="117">
        <v>59.712253968254878</v>
      </c>
      <c r="G3269" s="117">
        <v>33.761859812758985</v>
      </c>
      <c r="H3269" s="117">
        <v>5.8200015292320302</v>
      </c>
      <c r="I3269" s="117">
        <v>6.9719959265648797</v>
      </c>
      <c r="J3269" s="117">
        <v>25.016803103011462</v>
      </c>
      <c r="K3269" s="117">
        <v>7.9499108791404467</v>
      </c>
      <c r="L3269" s="117">
        <v>11.609651332453851</v>
      </c>
      <c r="M3269" s="141"/>
      <c r="N3269" s="141"/>
      <c r="O3269" s="141"/>
      <c r="P3269" s="141"/>
      <c r="Q3269" s="141"/>
      <c r="R3269" s="141"/>
    </row>
    <row r="3270" spans="5:18" ht="15" customHeight="1">
      <c r="E3270" s="142">
        <v>44535</v>
      </c>
      <c r="F3270" s="117">
        <v>59.69793650793742</v>
      </c>
      <c r="G3270" s="117">
        <v>33.657748601038428</v>
      </c>
      <c r="H3270" s="117">
        <v>5.8401399428279888</v>
      </c>
      <c r="I3270" s="117">
        <v>6.9961204799439969</v>
      </c>
      <c r="J3270" s="117">
        <v>25.103366435547834</v>
      </c>
      <c r="K3270" s="117">
        <v>7.9774192212828012</v>
      </c>
      <c r="L3270" s="117">
        <v>11.649823136372376</v>
      </c>
      <c r="M3270" s="141"/>
      <c r="N3270" s="141"/>
      <c r="O3270" s="141"/>
      <c r="P3270" s="141"/>
      <c r="Q3270" s="141"/>
      <c r="R3270" s="141"/>
    </row>
    <row r="3271" spans="5:18" ht="15" customHeight="1">
      <c r="E3271" s="142">
        <v>44536</v>
      </c>
      <c r="F3271" s="117">
        <v>59.683619047619963</v>
      </c>
      <c r="G3271" s="117">
        <v>33.553637389317871</v>
      </c>
      <c r="H3271" s="117">
        <v>5.8602783564239473</v>
      </c>
      <c r="I3271" s="117">
        <v>7.0202450333231141</v>
      </c>
      <c r="J3271" s="117">
        <v>25.189929768084205</v>
      </c>
      <c r="K3271" s="117">
        <v>8.0049275634251558</v>
      </c>
      <c r="L3271" s="117">
        <v>11.689994940290902</v>
      </c>
      <c r="M3271" s="141"/>
      <c r="N3271" s="141"/>
      <c r="O3271" s="141"/>
      <c r="P3271" s="141"/>
      <c r="Q3271" s="141"/>
      <c r="R3271" s="141"/>
    </row>
    <row r="3272" spans="5:18" ht="15" customHeight="1">
      <c r="E3272" s="142">
        <v>44537</v>
      </c>
      <c r="F3272" s="117">
        <v>59.669301587302506</v>
      </c>
      <c r="G3272" s="117">
        <v>33.449526177597313</v>
      </c>
      <c r="H3272" s="117">
        <v>5.8804167700199059</v>
      </c>
      <c r="I3272" s="117">
        <v>7.0443695867022313</v>
      </c>
      <c r="J3272" s="117">
        <v>25.276493100620577</v>
      </c>
      <c r="K3272" s="117">
        <v>8.0324359055675103</v>
      </c>
      <c r="L3272" s="117">
        <v>11.730166744209427</v>
      </c>
      <c r="M3272" s="141"/>
      <c r="N3272" s="141"/>
      <c r="O3272" s="141"/>
      <c r="P3272" s="141"/>
      <c r="Q3272" s="141"/>
      <c r="R3272" s="141"/>
    </row>
    <row r="3273" spans="5:18" ht="15" customHeight="1">
      <c r="E3273" s="142">
        <v>44538</v>
      </c>
      <c r="F3273" s="117">
        <v>59.654984126985049</v>
      </c>
      <c r="G3273" s="117">
        <v>33.345414965876756</v>
      </c>
      <c r="H3273" s="117">
        <v>5.9005551836158645</v>
      </c>
      <c r="I3273" s="117">
        <v>7.0684941400813486</v>
      </c>
      <c r="J3273" s="117">
        <v>25.363056433156949</v>
      </c>
      <c r="K3273" s="117">
        <v>8.0599442477098648</v>
      </c>
      <c r="L3273" s="117">
        <v>11.770338548127953</v>
      </c>
      <c r="M3273" s="141"/>
      <c r="N3273" s="141"/>
      <c r="O3273" s="141"/>
      <c r="P3273" s="141"/>
      <c r="Q3273" s="141"/>
      <c r="R3273" s="141"/>
    </row>
    <row r="3274" spans="5:18" ht="15" customHeight="1">
      <c r="E3274" s="142">
        <v>44539</v>
      </c>
      <c r="F3274" s="117">
        <v>59.640666666667592</v>
      </c>
      <c r="G3274" s="117">
        <v>33.241303754156199</v>
      </c>
      <c r="H3274" s="117">
        <v>5.9206935972118231</v>
      </c>
      <c r="I3274" s="117">
        <v>7.0926186934604658</v>
      </c>
      <c r="J3274" s="117">
        <v>25.449619765693321</v>
      </c>
      <c r="K3274" s="117">
        <v>8.0874525898522194</v>
      </c>
      <c r="L3274" s="117">
        <v>11.810510352046478</v>
      </c>
      <c r="M3274" s="141"/>
      <c r="N3274" s="141"/>
      <c r="O3274" s="141"/>
      <c r="P3274" s="141"/>
      <c r="Q3274" s="141"/>
      <c r="R3274" s="141"/>
    </row>
    <row r="3275" spans="5:18" ht="15" customHeight="1">
      <c r="E3275" s="142">
        <v>44540</v>
      </c>
      <c r="F3275" s="117">
        <v>59.626349206350135</v>
      </c>
      <c r="G3275" s="117">
        <v>33.137192542435642</v>
      </c>
      <c r="H3275" s="117">
        <v>5.9408320108077817</v>
      </c>
      <c r="I3275" s="117">
        <v>7.116743246839583</v>
      </c>
      <c r="J3275" s="117">
        <v>25.536183098229692</v>
      </c>
      <c r="K3275" s="117">
        <v>8.1149609319945739</v>
      </c>
      <c r="L3275" s="117">
        <v>11.850682155965004</v>
      </c>
      <c r="M3275" s="141"/>
      <c r="N3275" s="141"/>
      <c r="O3275" s="141"/>
      <c r="P3275" s="141"/>
      <c r="Q3275" s="141"/>
      <c r="R3275" s="141"/>
    </row>
    <row r="3276" spans="5:18" ht="15" customHeight="1">
      <c r="E3276" s="142">
        <v>44541</v>
      </c>
      <c r="F3276" s="117">
        <v>59.612031746032677</v>
      </c>
      <c r="G3276" s="117">
        <v>33.033081330715085</v>
      </c>
      <c r="H3276" s="117">
        <v>5.9609704244037403</v>
      </c>
      <c r="I3276" s="117">
        <v>7.1408678002187003</v>
      </c>
      <c r="J3276" s="117">
        <v>25.622746430766064</v>
      </c>
      <c r="K3276" s="117">
        <v>8.1424692741369284</v>
      </c>
      <c r="L3276" s="117">
        <v>11.890853959883529</v>
      </c>
      <c r="M3276" s="141"/>
      <c r="N3276" s="141"/>
      <c r="O3276" s="141"/>
      <c r="P3276" s="141"/>
      <c r="Q3276" s="141"/>
      <c r="R3276" s="141"/>
    </row>
    <row r="3277" spans="5:18" ht="15" customHeight="1">
      <c r="E3277" s="142">
        <v>44542</v>
      </c>
      <c r="F3277" s="117">
        <v>59.59771428571522</v>
      </c>
      <c r="G3277" s="117">
        <v>32.928970118994528</v>
      </c>
      <c r="H3277" s="117">
        <v>5.9811088379996988</v>
      </c>
      <c r="I3277" s="117">
        <v>7.1649923535978175</v>
      </c>
      <c r="J3277" s="117">
        <v>25.709309763302436</v>
      </c>
      <c r="K3277" s="117">
        <v>8.169977616279283</v>
      </c>
      <c r="L3277" s="117">
        <v>11.931025763802054</v>
      </c>
      <c r="M3277" s="141"/>
      <c r="N3277" s="141"/>
      <c r="O3277" s="141"/>
      <c r="P3277" s="141"/>
      <c r="Q3277" s="141"/>
      <c r="R3277" s="141"/>
    </row>
    <row r="3278" spans="5:18" ht="15" customHeight="1">
      <c r="E3278" s="142">
        <v>44543</v>
      </c>
      <c r="F3278" s="117">
        <v>59.583396825397763</v>
      </c>
      <c r="G3278" s="117">
        <v>32.82485890727397</v>
      </c>
      <c r="H3278" s="117">
        <v>6.0012472515956574</v>
      </c>
      <c r="I3278" s="117">
        <v>7.1891169069769347</v>
      </c>
      <c r="J3278" s="117">
        <v>25.795873095838807</v>
      </c>
      <c r="K3278" s="117">
        <v>8.1974859584216375</v>
      </c>
      <c r="L3278" s="117">
        <v>11.97119756772058</v>
      </c>
      <c r="M3278" s="141"/>
      <c r="N3278" s="141"/>
      <c r="O3278" s="141"/>
      <c r="P3278" s="141"/>
      <c r="Q3278" s="141"/>
      <c r="R3278" s="141"/>
    </row>
    <row r="3279" spans="5:18" ht="15" customHeight="1">
      <c r="E3279" s="142">
        <v>44544</v>
      </c>
      <c r="F3279" s="117">
        <v>59.569079365080306</v>
      </c>
      <c r="G3279" s="117">
        <v>32.720747695553413</v>
      </c>
      <c r="H3279" s="117">
        <v>6.021385665191616</v>
      </c>
      <c r="I3279" s="117">
        <v>7.213241460356052</v>
      </c>
      <c r="J3279" s="117">
        <v>25.882436428375179</v>
      </c>
      <c r="K3279" s="117">
        <v>8.2249943005639921</v>
      </c>
      <c r="L3279" s="117">
        <v>12.011369371639105</v>
      </c>
      <c r="M3279" s="141"/>
      <c r="N3279" s="141"/>
      <c r="O3279" s="141"/>
      <c r="P3279" s="141"/>
      <c r="Q3279" s="141"/>
      <c r="R3279" s="141"/>
    </row>
    <row r="3280" spans="5:18" ht="15" customHeight="1">
      <c r="E3280" s="142">
        <v>44545</v>
      </c>
      <c r="F3280" s="117">
        <v>59.554761904762849</v>
      </c>
      <c r="G3280" s="117">
        <v>32.616636483832856</v>
      </c>
      <c r="H3280" s="117">
        <v>6.0415240787875746</v>
      </c>
      <c r="I3280" s="117">
        <v>7.2373660137351692</v>
      </c>
      <c r="J3280" s="117">
        <v>25.968999760911551</v>
      </c>
      <c r="K3280" s="117">
        <v>8.2525026427063466</v>
      </c>
      <c r="L3280" s="117">
        <v>12.051541175557631</v>
      </c>
      <c r="M3280" s="141"/>
      <c r="N3280" s="141"/>
      <c r="O3280" s="141"/>
      <c r="P3280" s="141"/>
      <c r="Q3280" s="141"/>
      <c r="R3280" s="141"/>
    </row>
    <row r="3281" spans="5:18" ht="15" customHeight="1">
      <c r="E3281" s="142">
        <v>44546</v>
      </c>
      <c r="F3281" s="117">
        <v>59.540444444445392</v>
      </c>
      <c r="G3281" s="117">
        <v>32.512525272112299</v>
      </c>
      <c r="H3281" s="117">
        <v>6.0616624923835332</v>
      </c>
      <c r="I3281" s="117">
        <v>7.2614905671142864</v>
      </c>
      <c r="J3281" s="117">
        <v>26.055563093447923</v>
      </c>
      <c r="K3281" s="117">
        <v>8.2800109848487011</v>
      </c>
      <c r="L3281" s="117">
        <v>12.091712979476156</v>
      </c>
      <c r="M3281" s="141"/>
      <c r="N3281" s="141"/>
      <c r="O3281" s="141"/>
      <c r="P3281" s="141"/>
      <c r="Q3281" s="141"/>
      <c r="R3281" s="141"/>
    </row>
    <row r="3282" spans="5:18" ht="15" customHeight="1">
      <c r="E3282" s="142">
        <v>44547</v>
      </c>
      <c r="F3282" s="117">
        <v>59.526126984127934</v>
      </c>
      <c r="G3282" s="117">
        <v>32.408414060391742</v>
      </c>
      <c r="H3282" s="117">
        <v>6.0818009059794917</v>
      </c>
      <c r="I3282" s="117">
        <v>7.2856151204934037</v>
      </c>
      <c r="J3282" s="117">
        <v>26.142126425984294</v>
      </c>
      <c r="K3282" s="117">
        <v>8.3075193269910557</v>
      </c>
      <c r="L3282" s="117">
        <v>12.131884783394682</v>
      </c>
      <c r="M3282" s="141"/>
      <c r="N3282" s="141"/>
      <c r="O3282" s="141"/>
      <c r="P3282" s="141"/>
      <c r="Q3282" s="141"/>
      <c r="R3282" s="141"/>
    </row>
    <row r="3283" spans="5:18" ht="15" customHeight="1">
      <c r="E3283" s="142">
        <v>44548</v>
      </c>
      <c r="F3283" s="117">
        <v>59.511809523810477</v>
      </c>
      <c r="G3283" s="117">
        <v>32.304302848671185</v>
      </c>
      <c r="H3283" s="117">
        <v>6.1019393195754503</v>
      </c>
      <c r="I3283" s="117">
        <v>7.3097396738725209</v>
      </c>
      <c r="J3283" s="117">
        <v>26.228689758520666</v>
      </c>
      <c r="K3283" s="117">
        <v>8.3350276691334102</v>
      </c>
      <c r="L3283" s="117">
        <v>12.172056587313207</v>
      </c>
      <c r="M3283" s="141"/>
      <c r="N3283" s="141"/>
      <c r="O3283" s="141"/>
      <c r="P3283" s="141"/>
      <c r="Q3283" s="141"/>
      <c r="R3283" s="141"/>
    </row>
    <row r="3284" spans="5:18" ht="15" customHeight="1">
      <c r="E3284" s="142">
        <v>44549</v>
      </c>
      <c r="F3284" s="117">
        <v>59.49749206349302</v>
      </c>
      <c r="G3284" s="117">
        <v>32.200191636950628</v>
      </c>
      <c r="H3284" s="117">
        <v>6.1220777331714089</v>
      </c>
      <c r="I3284" s="117">
        <v>7.3338642272516381</v>
      </c>
      <c r="J3284" s="117">
        <v>26.315253091057038</v>
      </c>
      <c r="K3284" s="117">
        <v>8.3625360112757647</v>
      </c>
      <c r="L3284" s="117">
        <v>12.212228391231733</v>
      </c>
      <c r="M3284" s="141"/>
      <c r="N3284" s="141"/>
      <c r="O3284" s="141"/>
      <c r="P3284" s="141"/>
      <c r="Q3284" s="141"/>
      <c r="R3284" s="141"/>
    </row>
    <row r="3285" spans="5:18" ht="15" customHeight="1">
      <c r="E3285" s="142">
        <v>44550</v>
      </c>
      <c r="F3285" s="117">
        <v>59.483174603175563</v>
      </c>
      <c r="G3285" s="117">
        <v>32.09608042523007</v>
      </c>
      <c r="H3285" s="117">
        <v>6.1422161467673675</v>
      </c>
      <c r="I3285" s="117">
        <v>7.3579887806307553</v>
      </c>
      <c r="J3285" s="117">
        <v>26.401816423593409</v>
      </c>
      <c r="K3285" s="117">
        <v>8.3900443534181193</v>
      </c>
      <c r="L3285" s="117">
        <v>12.252400195150258</v>
      </c>
      <c r="M3285" s="141"/>
      <c r="N3285" s="141"/>
      <c r="O3285" s="141"/>
      <c r="P3285" s="141"/>
      <c r="Q3285" s="141"/>
      <c r="R3285" s="141"/>
    </row>
    <row r="3286" spans="5:18" ht="15" customHeight="1">
      <c r="E3286" s="142">
        <v>44551</v>
      </c>
      <c r="F3286" s="117">
        <v>59.468857142858106</v>
      </c>
      <c r="G3286" s="117">
        <v>31.99196921350951</v>
      </c>
      <c r="H3286" s="117">
        <v>6.1623545603633296</v>
      </c>
      <c r="I3286" s="117">
        <v>7.3821133340098726</v>
      </c>
      <c r="J3286" s="117">
        <v>26.488379756129781</v>
      </c>
      <c r="K3286" s="117">
        <v>8.4175526955604738</v>
      </c>
      <c r="L3286" s="117">
        <v>12.292571999068784</v>
      </c>
      <c r="M3286" s="141"/>
      <c r="N3286" s="141"/>
      <c r="O3286" s="141"/>
      <c r="P3286" s="141"/>
      <c r="Q3286" s="141"/>
      <c r="R3286" s="141"/>
    </row>
    <row r="3287" spans="5:18" ht="15" customHeight="1">
      <c r="E3287" s="142">
        <v>44552</v>
      </c>
      <c r="F3287" s="117">
        <v>59.454539682540648</v>
      </c>
      <c r="G3287" s="117">
        <v>31.887858001788949</v>
      </c>
      <c r="H3287" s="117">
        <v>6.1824929739592918</v>
      </c>
      <c r="I3287" s="117">
        <v>7.4062378873889898</v>
      </c>
      <c r="J3287" s="117">
        <v>26.574943088666153</v>
      </c>
      <c r="K3287" s="117">
        <v>8.4450610377028283</v>
      </c>
      <c r="L3287" s="117">
        <v>12.332743802987309</v>
      </c>
      <c r="M3287" s="141"/>
      <c r="N3287" s="141"/>
      <c r="O3287" s="141"/>
      <c r="P3287" s="141"/>
      <c r="Q3287" s="141"/>
      <c r="R3287" s="141"/>
    </row>
    <row r="3288" spans="5:18" ht="15" customHeight="1">
      <c r="E3288" s="142">
        <v>44553</v>
      </c>
      <c r="F3288" s="117">
        <v>59.440222222223191</v>
      </c>
      <c r="G3288" s="117">
        <v>31.783746790068388</v>
      </c>
      <c r="H3288" s="117">
        <v>6.2026313875552539</v>
      </c>
      <c r="I3288" s="117">
        <v>7.430362440768107</v>
      </c>
      <c r="J3288" s="117">
        <v>26.661506421202525</v>
      </c>
      <c r="K3288" s="117">
        <v>8.4725693798451829</v>
      </c>
      <c r="L3288" s="117">
        <v>12.372915606905835</v>
      </c>
      <c r="M3288" s="141"/>
      <c r="N3288" s="141"/>
      <c r="O3288" s="141"/>
      <c r="P3288" s="141"/>
      <c r="Q3288" s="141"/>
      <c r="R3288" s="141"/>
    </row>
    <row r="3289" spans="5:18" ht="15" customHeight="1">
      <c r="E3289" s="142">
        <v>44554</v>
      </c>
      <c r="F3289" s="117">
        <v>59.425904761905734</v>
      </c>
      <c r="G3289" s="117">
        <v>31.679635578347828</v>
      </c>
      <c r="H3289" s="117">
        <v>6.222769801151216</v>
      </c>
      <c r="I3289" s="117">
        <v>7.4544869941472243</v>
      </c>
      <c r="J3289" s="117">
        <v>26.748069753738896</v>
      </c>
      <c r="K3289" s="117">
        <v>8.5000777219875374</v>
      </c>
      <c r="L3289" s="117">
        <v>12.41308741082436</v>
      </c>
      <c r="M3289" s="141"/>
      <c r="N3289" s="141"/>
      <c r="O3289" s="141"/>
      <c r="P3289" s="141"/>
      <c r="Q3289" s="141"/>
      <c r="R3289" s="141"/>
    </row>
    <row r="3290" spans="5:18" ht="15" customHeight="1">
      <c r="E3290" s="142">
        <v>44555</v>
      </c>
      <c r="F3290" s="117">
        <v>59.411587301588277</v>
      </c>
      <c r="G3290" s="117">
        <v>31.575524366627267</v>
      </c>
      <c r="H3290" s="117">
        <v>6.2429082147471782</v>
      </c>
      <c r="I3290" s="117">
        <v>7.4786115475263415</v>
      </c>
      <c r="J3290" s="117">
        <v>26.834633086275268</v>
      </c>
      <c r="K3290" s="117">
        <v>8.527586064129892</v>
      </c>
      <c r="L3290" s="117">
        <v>12.453259214742886</v>
      </c>
      <c r="M3290" s="141"/>
      <c r="N3290" s="141"/>
      <c r="O3290" s="141"/>
      <c r="P3290" s="141"/>
      <c r="Q3290" s="141"/>
      <c r="R3290" s="141"/>
    </row>
    <row r="3291" spans="5:18" ht="15" customHeight="1">
      <c r="E3291" s="142">
        <v>44556</v>
      </c>
      <c r="F3291" s="117">
        <v>59.39726984127082</v>
      </c>
      <c r="G3291" s="117">
        <v>31.471413154906706</v>
      </c>
      <c r="H3291" s="117">
        <v>6.2630466283431403</v>
      </c>
      <c r="I3291" s="117">
        <v>7.5027361009054587</v>
      </c>
      <c r="J3291" s="117">
        <v>26.92119641881164</v>
      </c>
      <c r="K3291" s="117">
        <v>8.5550944062722465</v>
      </c>
      <c r="L3291" s="117">
        <v>12.493431018661411</v>
      </c>
      <c r="M3291" s="141"/>
      <c r="N3291" s="141"/>
      <c r="O3291" s="141"/>
      <c r="P3291" s="141"/>
      <c r="Q3291" s="141"/>
      <c r="R3291" s="141"/>
    </row>
    <row r="3292" spans="5:18" ht="15" customHeight="1">
      <c r="E3292" s="142">
        <v>44557</v>
      </c>
      <c r="F3292" s="117">
        <v>59.382952380953363</v>
      </c>
      <c r="G3292" s="117">
        <v>31.367301943186146</v>
      </c>
      <c r="H3292" s="117">
        <v>6.2831850419391024</v>
      </c>
      <c r="I3292" s="117">
        <v>7.526860654284576</v>
      </c>
      <c r="J3292" s="117">
        <v>27.007759751348011</v>
      </c>
      <c r="K3292" s="117">
        <v>8.582602748414601</v>
      </c>
      <c r="L3292" s="117">
        <v>12.533602822579937</v>
      </c>
      <c r="M3292" s="141"/>
      <c r="N3292" s="141"/>
      <c r="O3292" s="141"/>
      <c r="P3292" s="141"/>
      <c r="Q3292" s="141"/>
      <c r="R3292" s="141"/>
    </row>
    <row r="3293" spans="5:18" ht="15" customHeight="1">
      <c r="E3293" s="142">
        <v>44558</v>
      </c>
      <c r="F3293" s="117">
        <v>59.368634920635905</v>
      </c>
      <c r="G3293" s="117">
        <v>31.263190731465585</v>
      </c>
      <c r="H3293" s="117">
        <v>6.3033234555350646</v>
      </c>
      <c r="I3293" s="117">
        <v>7.5509852076636932</v>
      </c>
      <c r="J3293" s="117">
        <v>27.094323083884383</v>
      </c>
      <c r="K3293" s="117">
        <v>8.6101110905569556</v>
      </c>
      <c r="L3293" s="117">
        <v>12.573774626498462</v>
      </c>
      <c r="M3293" s="141"/>
      <c r="N3293" s="141"/>
      <c r="O3293" s="141"/>
      <c r="P3293" s="141"/>
      <c r="Q3293" s="141"/>
      <c r="R3293" s="141"/>
    </row>
    <row r="3294" spans="5:18" ht="15" customHeight="1">
      <c r="E3294" s="142">
        <v>44559</v>
      </c>
      <c r="F3294" s="117">
        <v>59.354317460318448</v>
      </c>
      <c r="G3294" s="117">
        <v>31.159079519745024</v>
      </c>
      <c r="H3294" s="117">
        <v>6.3234618691310267</v>
      </c>
      <c r="I3294" s="117">
        <v>7.5751097610428104</v>
      </c>
      <c r="J3294" s="117">
        <v>27.180886416420755</v>
      </c>
      <c r="K3294" s="117">
        <v>8.6376194326993101</v>
      </c>
      <c r="L3294" s="117">
        <v>12.613946430416988</v>
      </c>
      <c r="M3294" s="141"/>
      <c r="N3294" s="141"/>
      <c r="O3294" s="141"/>
      <c r="P3294" s="141"/>
      <c r="Q3294" s="141"/>
      <c r="R3294" s="141"/>
    </row>
    <row r="3295" spans="5:18" ht="15" customHeight="1">
      <c r="E3295" s="142">
        <v>44560</v>
      </c>
      <c r="F3295" s="117">
        <v>59.340000000000991</v>
      </c>
      <c r="G3295" s="117">
        <v>31.054968308024463</v>
      </c>
      <c r="H3295" s="117">
        <v>6.3436002827269888</v>
      </c>
      <c r="I3295" s="117">
        <v>7.5992343144219276</v>
      </c>
      <c r="J3295" s="117">
        <v>27.267449748957127</v>
      </c>
      <c r="K3295" s="117">
        <v>8.6651277748416646</v>
      </c>
      <c r="L3295" s="117">
        <v>12.654118234335513</v>
      </c>
      <c r="M3295" s="141"/>
      <c r="N3295" s="141"/>
      <c r="O3295" s="141"/>
      <c r="P3295" s="141"/>
      <c r="Q3295" s="141"/>
      <c r="R3295" s="141"/>
    </row>
    <row r="3296" spans="5:18" ht="15" customHeight="1">
      <c r="E3296" s="142">
        <v>44561</v>
      </c>
      <c r="F3296" s="117">
        <v>59.34</v>
      </c>
      <c r="G3296" s="117">
        <v>31.054968308023582</v>
      </c>
      <c r="H3296" s="117">
        <v>6.343600282728687</v>
      </c>
      <c r="I3296" s="117">
        <v>7.5992343144207624</v>
      </c>
      <c r="J3296" s="117">
        <v>27.267449748958938</v>
      </c>
      <c r="K3296" s="117">
        <v>8.6651277748413094</v>
      </c>
      <c r="L3296" s="117">
        <v>12.654118234336508</v>
      </c>
    </row>
    <row r="3297" spans="5:12" ht="15" customHeight="1">
      <c r="E3297" s="142">
        <v>44562</v>
      </c>
      <c r="F3297" s="117">
        <v>59.330958904109593</v>
      </c>
      <c r="G3297" s="117">
        <v>31.024068190383304</v>
      </c>
      <c r="H3297" s="117">
        <v>6.3466368364082228</v>
      </c>
      <c r="I3297" s="117">
        <v>7.6057062119400172</v>
      </c>
      <c r="J3297" s="117">
        <v>27.291556312180518</v>
      </c>
      <c r="K3297" s="117">
        <v>8.6726608150883351</v>
      </c>
      <c r="L3297" s="117">
        <v>12.663537449093411</v>
      </c>
    </row>
    <row r="3298" spans="5:12" ht="15" customHeight="1">
      <c r="E3298" s="142">
        <v>44563</v>
      </c>
      <c r="F3298" s="117">
        <v>59.321917808219183</v>
      </c>
      <c r="G3298" s="117">
        <v>30.993168072743025</v>
      </c>
      <c r="H3298" s="117">
        <v>6.3496733900877587</v>
      </c>
      <c r="I3298" s="117">
        <v>7.612178109459272</v>
      </c>
      <c r="J3298" s="117">
        <v>27.315662875402097</v>
      </c>
      <c r="K3298" s="117">
        <v>8.6801938553353608</v>
      </c>
      <c r="L3298" s="117">
        <v>12.672956663850314</v>
      </c>
    </row>
    <row r="3299" spans="5:12" ht="15" customHeight="1">
      <c r="E3299" s="142">
        <v>44564</v>
      </c>
      <c r="F3299" s="117">
        <v>59.312876712328773</v>
      </c>
      <c r="G3299" s="117">
        <v>30.962267955102746</v>
      </c>
      <c r="H3299" s="117">
        <v>6.3527099437672945</v>
      </c>
      <c r="I3299" s="117">
        <v>7.6186500069785268</v>
      </c>
      <c r="J3299" s="117">
        <v>27.339769438623676</v>
      </c>
      <c r="K3299" s="117">
        <v>8.6877268955823865</v>
      </c>
      <c r="L3299" s="117">
        <v>12.682375878607218</v>
      </c>
    </row>
    <row r="3300" spans="5:12" ht="15" customHeight="1">
      <c r="E3300" s="142">
        <v>44565</v>
      </c>
      <c r="F3300" s="117">
        <v>59.303835616438363</v>
      </c>
      <c r="G3300" s="117">
        <v>30.931367837462467</v>
      </c>
      <c r="H3300" s="117">
        <v>6.3557464974468303</v>
      </c>
      <c r="I3300" s="117">
        <v>7.6251219044977816</v>
      </c>
      <c r="J3300" s="117">
        <v>27.363876001845256</v>
      </c>
      <c r="K3300" s="117">
        <v>8.6952599358294123</v>
      </c>
      <c r="L3300" s="117">
        <v>12.691795093364121</v>
      </c>
    </row>
    <row r="3301" spans="5:12" ht="15" customHeight="1">
      <c r="E3301" s="142">
        <v>44566</v>
      </c>
      <c r="F3301" s="117">
        <v>59.294794520547953</v>
      </c>
      <c r="G3301" s="117">
        <v>30.900467719822188</v>
      </c>
      <c r="H3301" s="117">
        <v>6.3587830511263661</v>
      </c>
      <c r="I3301" s="117">
        <v>7.6315938020170364</v>
      </c>
      <c r="J3301" s="117">
        <v>27.387982565066835</v>
      </c>
      <c r="K3301" s="117">
        <v>8.702792976076438</v>
      </c>
      <c r="L3301" s="117">
        <v>12.701214308121024</v>
      </c>
    </row>
    <row r="3302" spans="5:12" ht="15" customHeight="1">
      <c r="E3302" s="142">
        <v>44567</v>
      </c>
      <c r="F3302" s="117">
        <v>59.285753424657543</v>
      </c>
      <c r="G3302" s="117">
        <v>30.86956760218191</v>
      </c>
      <c r="H3302" s="117">
        <v>6.3618196048059019</v>
      </c>
      <c r="I3302" s="117">
        <v>7.6380656995362912</v>
      </c>
      <c r="J3302" s="117">
        <v>27.412089128288414</v>
      </c>
      <c r="K3302" s="117">
        <v>8.7103260163234637</v>
      </c>
      <c r="L3302" s="117">
        <v>12.710633522877927</v>
      </c>
    </row>
    <row r="3303" spans="5:12" ht="15" customHeight="1">
      <c r="E3303" s="142">
        <v>44568</v>
      </c>
      <c r="F3303" s="117">
        <v>59.276712328767132</v>
      </c>
      <c r="G3303" s="117">
        <v>30.838667484541631</v>
      </c>
      <c r="H3303" s="117">
        <v>6.3648561584854377</v>
      </c>
      <c r="I3303" s="117">
        <v>7.644537597055546</v>
      </c>
      <c r="J3303" s="117">
        <v>27.436195691509994</v>
      </c>
      <c r="K3303" s="117">
        <v>8.7178590565704894</v>
      </c>
      <c r="L3303" s="117">
        <v>12.72005273763483</v>
      </c>
    </row>
    <row r="3304" spans="5:12" ht="15" customHeight="1">
      <c r="E3304" s="142">
        <v>44569</v>
      </c>
      <c r="F3304" s="117">
        <v>59.267671232876722</v>
      </c>
      <c r="G3304" s="117">
        <v>30.807767366901352</v>
      </c>
      <c r="H3304" s="117">
        <v>6.3678927121649735</v>
      </c>
      <c r="I3304" s="117">
        <v>7.6510094945748008</v>
      </c>
      <c r="J3304" s="117">
        <v>27.460302254731573</v>
      </c>
      <c r="K3304" s="117">
        <v>8.7253920968175152</v>
      </c>
      <c r="L3304" s="117">
        <v>12.729471952391734</v>
      </c>
    </row>
    <row r="3305" spans="5:12" ht="15" customHeight="1">
      <c r="E3305" s="142">
        <v>44570</v>
      </c>
      <c r="F3305" s="117">
        <v>59.258630136986312</v>
      </c>
      <c r="G3305" s="117">
        <v>30.776867249261073</v>
      </c>
      <c r="H3305" s="117">
        <v>6.3709292658445094</v>
      </c>
      <c r="I3305" s="117">
        <v>7.6574813920940556</v>
      </c>
      <c r="J3305" s="117">
        <v>27.484408817953152</v>
      </c>
      <c r="K3305" s="117">
        <v>8.7329251370645409</v>
      </c>
      <c r="L3305" s="117">
        <v>12.738891167148637</v>
      </c>
    </row>
    <row r="3306" spans="5:12" ht="15" customHeight="1">
      <c r="E3306" s="142">
        <v>44571</v>
      </c>
      <c r="F3306" s="117">
        <v>59.249589041095902</v>
      </c>
      <c r="G3306" s="117">
        <v>30.745967131620795</v>
      </c>
      <c r="H3306" s="117">
        <v>6.3739658195240452</v>
      </c>
      <c r="I3306" s="117">
        <v>7.6639532896133105</v>
      </c>
      <c r="J3306" s="117">
        <v>27.508515381174732</v>
      </c>
      <c r="K3306" s="117">
        <v>8.7404581773115666</v>
      </c>
      <c r="L3306" s="117">
        <v>12.74831038190554</v>
      </c>
    </row>
    <row r="3307" spans="5:12" ht="15" customHeight="1">
      <c r="E3307" s="142">
        <v>44572</v>
      </c>
      <c r="F3307" s="117">
        <v>59.240547945205492</v>
      </c>
      <c r="G3307" s="117">
        <v>30.715067013980516</v>
      </c>
      <c r="H3307" s="117">
        <v>6.377002373203581</v>
      </c>
      <c r="I3307" s="117">
        <v>7.6704251871325653</v>
      </c>
      <c r="J3307" s="117">
        <v>27.532621944396311</v>
      </c>
      <c r="K3307" s="117">
        <v>8.7479912175585923</v>
      </c>
      <c r="L3307" s="117">
        <v>12.757729596662443</v>
      </c>
    </row>
    <row r="3308" spans="5:12" ht="15" customHeight="1">
      <c r="E3308" s="142">
        <v>44573</v>
      </c>
      <c r="F3308" s="117">
        <v>59.231506849315082</v>
      </c>
      <c r="G3308" s="117">
        <v>30.684166896340237</v>
      </c>
      <c r="H3308" s="117">
        <v>6.3800389268831168</v>
      </c>
      <c r="I3308" s="117">
        <v>7.6768970846518201</v>
      </c>
      <c r="J3308" s="117">
        <v>27.556728507617891</v>
      </c>
      <c r="K3308" s="117">
        <v>8.755524257805618</v>
      </c>
      <c r="L3308" s="117">
        <v>12.767148811419347</v>
      </c>
    </row>
    <row r="3309" spans="5:12" ht="15" customHeight="1">
      <c r="E3309" s="142">
        <v>44574</v>
      </c>
      <c r="F3309" s="117">
        <v>59.222465753424672</v>
      </c>
      <c r="G3309" s="117">
        <v>30.653266778699958</v>
      </c>
      <c r="H3309" s="117">
        <v>6.3830754805626526</v>
      </c>
      <c r="I3309" s="117">
        <v>7.6833689821710749</v>
      </c>
      <c r="J3309" s="117">
        <v>27.58083507083947</v>
      </c>
      <c r="K3309" s="117">
        <v>8.7630572980526438</v>
      </c>
      <c r="L3309" s="117">
        <v>12.77656802617625</v>
      </c>
    </row>
    <row r="3310" spans="5:12" ht="15" customHeight="1">
      <c r="E3310" s="142">
        <v>44575</v>
      </c>
      <c r="F3310" s="117">
        <v>59.213424657534262</v>
      </c>
      <c r="G3310" s="117">
        <v>30.622366661059679</v>
      </c>
      <c r="H3310" s="117">
        <v>6.3861120342421884</v>
      </c>
      <c r="I3310" s="117">
        <v>7.6898408796903297</v>
      </c>
      <c r="J3310" s="117">
        <v>27.604941634061049</v>
      </c>
      <c r="K3310" s="117">
        <v>8.7705903382996695</v>
      </c>
      <c r="L3310" s="117">
        <v>12.785987240933153</v>
      </c>
    </row>
    <row r="3311" spans="5:12" ht="15" customHeight="1">
      <c r="E3311" s="142">
        <v>44576</v>
      </c>
      <c r="F3311" s="117">
        <v>59.204383561643851</v>
      </c>
      <c r="G3311" s="117">
        <v>30.591466543419401</v>
      </c>
      <c r="H3311" s="117">
        <v>6.3891485879217242</v>
      </c>
      <c r="I3311" s="117">
        <v>7.6963127772095845</v>
      </c>
      <c r="J3311" s="117">
        <v>27.629048197282629</v>
      </c>
      <c r="K3311" s="117">
        <v>8.7781233785466952</v>
      </c>
      <c r="L3311" s="117">
        <v>12.795406455690056</v>
      </c>
    </row>
    <row r="3312" spans="5:12" ht="15" customHeight="1">
      <c r="E3312" s="142">
        <v>44577</v>
      </c>
      <c r="F3312" s="117">
        <v>59.195342465753441</v>
      </c>
      <c r="G3312" s="117">
        <v>30.560566425779122</v>
      </c>
      <c r="H3312" s="117">
        <v>6.3921851416012601</v>
      </c>
      <c r="I3312" s="117">
        <v>7.7027846747288393</v>
      </c>
      <c r="J3312" s="117">
        <v>27.653154760504208</v>
      </c>
      <c r="K3312" s="117">
        <v>8.7856564187937209</v>
      </c>
      <c r="L3312" s="117">
        <v>12.804825670446959</v>
      </c>
    </row>
    <row r="3313" spans="5:12" ht="15" customHeight="1">
      <c r="E3313" s="142">
        <v>44578</v>
      </c>
      <c r="F3313" s="117">
        <v>59.186301369863031</v>
      </c>
      <c r="G3313" s="117">
        <v>30.529666308138843</v>
      </c>
      <c r="H3313" s="117">
        <v>6.3952216952807959</v>
      </c>
      <c r="I3313" s="117">
        <v>7.7092565722480941</v>
      </c>
      <c r="J3313" s="117">
        <v>27.677261323725787</v>
      </c>
      <c r="K3313" s="117">
        <v>8.7931894590407467</v>
      </c>
      <c r="L3313" s="117">
        <v>12.814244885203863</v>
      </c>
    </row>
    <row r="3314" spans="5:12" ht="15" customHeight="1">
      <c r="E3314" s="142">
        <v>44579</v>
      </c>
      <c r="F3314" s="117">
        <v>59.177260273972621</v>
      </c>
      <c r="G3314" s="117">
        <v>30.498766190498564</v>
      </c>
      <c r="H3314" s="117">
        <v>6.3982582489603317</v>
      </c>
      <c r="I3314" s="117">
        <v>7.7157284697673489</v>
      </c>
      <c r="J3314" s="117">
        <v>27.701367886947367</v>
      </c>
      <c r="K3314" s="117">
        <v>8.8007224992877724</v>
      </c>
      <c r="L3314" s="117">
        <v>12.823664099960766</v>
      </c>
    </row>
    <row r="3315" spans="5:12" ht="15" customHeight="1">
      <c r="E3315" s="142">
        <v>44580</v>
      </c>
      <c r="F3315" s="117">
        <v>59.168219178082211</v>
      </c>
      <c r="G3315" s="117">
        <v>30.467866072858286</v>
      </c>
      <c r="H3315" s="117">
        <v>6.4012948026398675</v>
      </c>
      <c r="I3315" s="117">
        <v>7.7222003672866038</v>
      </c>
      <c r="J3315" s="117">
        <v>27.725474450168946</v>
      </c>
      <c r="K3315" s="117">
        <v>8.8082555395347981</v>
      </c>
      <c r="L3315" s="117">
        <v>12.833083314717669</v>
      </c>
    </row>
    <row r="3316" spans="5:12" ht="15" customHeight="1">
      <c r="E3316" s="142">
        <v>44581</v>
      </c>
      <c r="F3316" s="117">
        <v>59.159178082191801</v>
      </c>
      <c r="G3316" s="117">
        <v>30.436965955218007</v>
      </c>
      <c r="H3316" s="117">
        <v>6.4043313563194033</v>
      </c>
      <c r="I3316" s="117">
        <v>7.7286722648058586</v>
      </c>
      <c r="J3316" s="117">
        <v>27.749581013390525</v>
      </c>
      <c r="K3316" s="117">
        <v>8.8157885797818238</v>
      </c>
      <c r="L3316" s="117">
        <v>12.842502529474572</v>
      </c>
    </row>
    <row r="3317" spans="5:12" ht="15" customHeight="1">
      <c r="E3317" s="142">
        <v>44582</v>
      </c>
      <c r="F3317" s="117">
        <v>59.150136986301391</v>
      </c>
      <c r="G3317" s="117">
        <v>30.406065837577728</v>
      </c>
      <c r="H3317" s="117">
        <v>6.4073679099989391</v>
      </c>
      <c r="I3317" s="117">
        <v>7.7351441623251134</v>
      </c>
      <c r="J3317" s="117">
        <v>27.773687576612105</v>
      </c>
      <c r="K3317" s="117">
        <v>8.8233216200288496</v>
      </c>
      <c r="L3317" s="117">
        <v>12.851921744231475</v>
      </c>
    </row>
    <row r="3318" spans="5:12" ht="15" customHeight="1">
      <c r="E3318" s="142">
        <v>44583</v>
      </c>
      <c r="F3318" s="117">
        <v>59.14109589041098</v>
      </c>
      <c r="G3318" s="117">
        <v>30.375165719937449</v>
      </c>
      <c r="H3318" s="117">
        <v>6.4104044636784749</v>
      </c>
      <c r="I3318" s="117">
        <v>7.7416160598443682</v>
      </c>
      <c r="J3318" s="117">
        <v>27.797794139833684</v>
      </c>
      <c r="K3318" s="117">
        <v>8.8308546602758753</v>
      </c>
      <c r="L3318" s="117">
        <v>12.861340958988379</v>
      </c>
    </row>
    <row r="3319" spans="5:12" ht="15" customHeight="1">
      <c r="E3319" s="142">
        <v>44584</v>
      </c>
      <c r="F3319" s="117">
        <v>59.13205479452057</v>
      </c>
      <c r="G3319" s="117">
        <v>30.34426560229717</v>
      </c>
      <c r="H3319" s="117">
        <v>6.4134410173580108</v>
      </c>
      <c r="I3319" s="117">
        <v>7.748087957363623</v>
      </c>
      <c r="J3319" s="117">
        <v>27.821900703055263</v>
      </c>
      <c r="K3319" s="117">
        <v>8.838387700522901</v>
      </c>
      <c r="L3319" s="117">
        <v>12.870760173745282</v>
      </c>
    </row>
    <row r="3320" spans="5:12" ht="15" customHeight="1">
      <c r="E3320" s="142">
        <v>44585</v>
      </c>
      <c r="F3320" s="117">
        <v>59.12301369863016</v>
      </c>
      <c r="G3320" s="117">
        <v>30.313365484656892</v>
      </c>
      <c r="H3320" s="117">
        <v>6.4164775710375466</v>
      </c>
      <c r="I3320" s="117">
        <v>7.7545598548828778</v>
      </c>
      <c r="J3320" s="117">
        <v>27.846007266276843</v>
      </c>
      <c r="K3320" s="117">
        <v>8.8459207407699267</v>
      </c>
      <c r="L3320" s="117">
        <v>12.880179388502185</v>
      </c>
    </row>
    <row r="3321" spans="5:12" ht="15" customHeight="1">
      <c r="E3321" s="142">
        <v>44586</v>
      </c>
      <c r="F3321" s="117">
        <v>59.11397260273975</v>
      </c>
      <c r="G3321" s="117">
        <v>30.282465367016613</v>
      </c>
      <c r="H3321" s="117">
        <v>6.4195141247170824</v>
      </c>
      <c r="I3321" s="117">
        <v>7.7610317524021326</v>
      </c>
      <c r="J3321" s="117">
        <v>27.870113829498422</v>
      </c>
      <c r="K3321" s="117">
        <v>8.8534537810169525</v>
      </c>
      <c r="L3321" s="117">
        <v>12.889598603259088</v>
      </c>
    </row>
    <row r="3322" spans="5:12" ht="15" customHeight="1">
      <c r="E3322" s="142">
        <v>44587</v>
      </c>
      <c r="F3322" s="117">
        <v>59.10493150684934</v>
      </c>
      <c r="G3322" s="117">
        <v>30.251565249376334</v>
      </c>
      <c r="H3322" s="117">
        <v>6.4225506783966182</v>
      </c>
      <c r="I3322" s="117">
        <v>7.7675036499213874</v>
      </c>
      <c r="J3322" s="117">
        <v>27.894220392720001</v>
      </c>
      <c r="K3322" s="117">
        <v>8.8609868212639782</v>
      </c>
      <c r="L3322" s="117">
        <v>12.899017818015992</v>
      </c>
    </row>
    <row r="3323" spans="5:12" ht="15" customHeight="1">
      <c r="E3323" s="142">
        <v>44588</v>
      </c>
      <c r="F3323" s="117">
        <v>59.09589041095893</v>
      </c>
      <c r="G3323" s="117">
        <v>30.220665131736055</v>
      </c>
      <c r="H3323" s="117">
        <v>6.425587232076154</v>
      </c>
      <c r="I3323" s="117">
        <v>7.7739755474406422</v>
      </c>
      <c r="J3323" s="117">
        <v>27.918326955941581</v>
      </c>
      <c r="K3323" s="117">
        <v>8.8685198615110039</v>
      </c>
      <c r="L3323" s="117">
        <v>12.908437032772895</v>
      </c>
    </row>
    <row r="3324" spans="5:12" ht="15" customHeight="1">
      <c r="E3324" s="142">
        <v>44589</v>
      </c>
      <c r="F3324" s="117">
        <v>59.08684931506852</v>
      </c>
      <c r="G3324" s="117">
        <v>30.189765014095777</v>
      </c>
      <c r="H3324" s="117">
        <v>6.4286237857556898</v>
      </c>
      <c r="I3324" s="117">
        <v>7.780447444959897</v>
      </c>
      <c r="J3324" s="117">
        <v>27.94243351916316</v>
      </c>
      <c r="K3324" s="117">
        <v>8.8760529017580296</v>
      </c>
      <c r="L3324" s="117">
        <v>12.917856247529798</v>
      </c>
    </row>
    <row r="3325" spans="5:12" ht="15" customHeight="1">
      <c r="E3325" s="142">
        <v>44590</v>
      </c>
      <c r="F3325" s="117">
        <v>59.07780821917811</v>
      </c>
      <c r="G3325" s="117">
        <v>30.158864896455498</v>
      </c>
      <c r="H3325" s="117">
        <v>6.4316603394352256</v>
      </c>
      <c r="I3325" s="117">
        <v>7.7869193424791519</v>
      </c>
      <c r="J3325" s="117">
        <v>27.966540082384739</v>
      </c>
      <c r="K3325" s="117">
        <v>8.8835859420050554</v>
      </c>
      <c r="L3325" s="117">
        <v>12.927275462286701</v>
      </c>
    </row>
    <row r="3326" spans="5:12" ht="15" customHeight="1">
      <c r="E3326" s="142">
        <v>44591</v>
      </c>
      <c r="F3326" s="117">
        <v>59.068767123287699</v>
      </c>
      <c r="G3326" s="117">
        <v>30.127964778815219</v>
      </c>
      <c r="H3326" s="117">
        <v>6.4346968931147615</v>
      </c>
      <c r="I3326" s="117">
        <v>7.7933912399984067</v>
      </c>
      <c r="J3326" s="117">
        <v>27.990646645606319</v>
      </c>
      <c r="K3326" s="117">
        <v>8.8911189822520811</v>
      </c>
      <c r="L3326" s="117">
        <v>12.936694677043604</v>
      </c>
    </row>
    <row r="3327" spans="5:12" ht="15" customHeight="1">
      <c r="E3327" s="142">
        <v>44592</v>
      </c>
      <c r="F3327" s="117">
        <v>59.059726027397289</v>
      </c>
      <c r="G3327" s="117">
        <v>30.09706466117494</v>
      </c>
      <c r="H3327" s="117">
        <v>6.4377334467942973</v>
      </c>
      <c r="I3327" s="117">
        <v>7.7998631375176615</v>
      </c>
      <c r="J3327" s="117">
        <v>28.014753208827898</v>
      </c>
      <c r="K3327" s="117">
        <v>8.8986520224991068</v>
      </c>
      <c r="L3327" s="117">
        <v>12.946113891800508</v>
      </c>
    </row>
    <row r="3328" spans="5:12" ht="15" customHeight="1">
      <c r="E3328" s="142">
        <v>44593</v>
      </c>
      <c r="F3328" s="117">
        <v>59.050684931506879</v>
      </c>
      <c r="G3328" s="117">
        <v>30.066164543534661</v>
      </c>
      <c r="H3328" s="117">
        <v>6.4407700004738331</v>
      </c>
      <c r="I3328" s="117">
        <v>7.8063350350369163</v>
      </c>
      <c r="J3328" s="117">
        <v>28.038859772049477</v>
      </c>
      <c r="K3328" s="117">
        <v>8.9061850627461325</v>
      </c>
      <c r="L3328" s="117">
        <v>12.955533106557411</v>
      </c>
    </row>
    <row r="3329" spans="5:12" ht="15" customHeight="1">
      <c r="E3329" s="142">
        <v>44594</v>
      </c>
      <c r="F3329" s="117">
        <v>59.041643835616469</v>
      </c>
      <c r="G3329" s="117">
        <v>30.035264425894383</v>
      </c>
      <c r="H3329" s="117">
        <v>6.4438065541533689</v>
      </c>
      <c r="I3329" s="117">
        <v>7.8128069325561711</v>
      </c>
      <c r="J3329" s="117">
        <v>28.062966335271057</v>
      </c>
      <c r="K3329" s="117">
        <v>8.9137181029931583</v>
      </c>
      <c r="L3329" s="117">
        <v>12.964952321314314</v>
      </c>
    </row>
    <row r="3330" spans="5:12" ht="15" customHeight="1">
      <c r="E3330" s="142">
        <v>44595</v>
      </c>
      <c r="F3330" s="117">
        <v>59.032602739726059</v>
      </c>
      <c r="G3330" s="117">
        <v>30.004364308254104</v>
      </c>
      <c r="H3330" s="117">
        <v>6.4468431078329047</v>
      </c>
      <c r="I3330" s="117">
        <v>7.8192788300754259</v>
      </c>
      <c r="J3330" s="117">
        <v>28.087072898492636</v>
      </c>
      <c r="K3330" s="117">
        <v>8.921251143240184</v>
      </c>
      <c r="L3330" s="117">
        <v>12.974371536071217</v>
      </c>
    </row>
    <row r="3331" spans="5:12" ht="15" customHeight="1">
      <c r="E3331" s="142">
        <v>44596</v>
      </c>
      <c r="F3331" s="117">
        <v>59.023561643835649</v>
      </c>
      <c r="G3331" s="117">
        <v>29.973464190613825</v>
      </c>
      <c r="H3331" s="117">
        <v>6.4498796615124405</v>
      </c>
      <c r="I3331" s="117">
        <v>7.8257507275946807</v>
      </c>
      <c r="J3331" s="117">
        <v>28.111179461714215</v>
      </c>
      <c r="K3331" s="117">
        <v>8.9287841834872097</v>
      </c>
      <c r="L3331" s="117">
        <v>12.983790750828121</v>
      </c>
    </row>
    <row r="3332" spans="5:12" ht="15" customHeight="1">
      <c r="E3332" s="142">
        <v>44597</v>
      </c>
      <c r="F3332" s="117">
        <v>59.014520547945239</v>
      </c>
      <c r="G3332" s="117">
        <v>29.942564072973546</v>
      </c>
      <c r="H3332" s="117">
        <v>6.4529162151919763</v>
      </c>
      <c r="I3332" s="117">
        <v>7.8322226251139355</v>
      </c>
      <c r="J3332" s="117">
        <v>28.135286024935795</v>
      </c>
      <c r="K3332" s="117">
        <v>8.9363172237342354</v>
      </c>
      <c r="L3332" s="117">
        <v>12.993209965585024</v>
      </c>
    </row>
    <row r="3333" spans="5:12" ht="15" customHeight="1">
      <c r="E3333" s="142">
        <v>44598</v>
      </c>
      <c r="F3333" s="117">
        <v>59.005479452054828</v>
      </c>
      <c r="G3333" s="117">
        <v>29.911663955333267</v>
      </c>
      <c r="H3333" s="117">
        <v>6.4559527688715121</v>
      </c>
      <c r="I3333" s="117">
        <v>7.8386945226331903</v>
      </c>
      <c r="J3333" s="117">
        <v>28.159392588157374</v>
      </c>
      <c r="K3333" s="117">
        <v>8.9438502639812612</v>
      </c>
      <c r="L3333" s="117">
        <v>13.002629180341927</v>
      </c>
    </row>
    <row r="3334" spans="5:12" ht="15" customHeight="1">
      <c r="E3334" s="142">
        <v>44599</v>
      </c>
      <c r="F3334" s="117">
        <v>58.996438356164418</v>
      </c>
      <c r="G3334" s="117">
        <v>29.880763837692989</v>
      </c>
      <c r="H3334" s="117">
        <v>6.458989322551048</v>
      </c>
      <c r="I3334" s="117">
        <v>7.8451664201524451</v>
      </c>
      <c r="J3334" s="117">
        <v>28.183499151378953</v>
      </c>
      <c r="K3334" s="117">
        <v>8.9513833042282869</v>
      </c>
      <c r="L3334" s="117">
        <v>13.01204839509883</v>
      </c>
    </row>
    <row r="3335" spans="5:12" ht="15" customHeight="1">
      <c r="E3335" s="142">
        <v>44600</v>
      </c>
      <c r="F3335" s="117">
        <v>58.987397260274008</v>
      </c>
      <c r="G3335" s="117">
        <v>29.84986372005271</v>
      </c>
      <c r="H3335" s="117">
        <v>6.4620258762305838</v>
      </c>
      <c r="I3335" s="117">
        <v>7.8516383176717</v>
      </c>
      <c r="J3335" s="117">
        <v>28.207605714600533</v>
      </c>
      <c r="K3335" s="117">
        <v>8.9589163444753126</v>
      </c>
      <c r="L3335" s="117">
        <v>13.021467609855733</v>
      </c>
    </row>
    <row r="3336" spans="5:12" ht="15" customHeight="1">
      <c r="E3336" s="142">
        <v>44601</v>
      </c>
      <c r="F3336" s="117">
        <v>58.978356164383598</v>
      </c>
      <c r="G3336" s="117">
        <v>29.818963602412431</v>
      </c>
      <c r="H3336" s="117">
        <v>6.4650624299101196</v>
      </c>
      <c r="I3336" s="117">
        <v>7.8581102151909548</v>
      </c>
      <c r="J3336" s="117">
        <v>28.231712277822112</v>
      </c>
      <c r="K3336" s="117">
        <v>8.9664493847223383</v>
      </c>
      <c r="L3336" s="117">
        <v>13.030886824612637</v>
      </c>
    </row>
    <row r="3337" spans="5:12" ht="15" customHeight="1">
      <c r="E3337" s="142">
        <v>44602</v>
      </c>
      <c r="F3337" s="117">
        <v>58.969315068493188</v>
      </c>
      <c r="G3337" s="117">
        <v>29.788063484772152</v>
      </c>
      <c r="H3337" s="117">
        <v>6.4680989835896554</v>
      </c>
      <c r="I3337" s="117">
        <v>7.8645821127102096</v>
      </c>
      <c r="J3337" s="117">
        <v>28.255818841043691</v>
      </c>
      <c r="K3337" s="117">
        <v>8.973982424969364</v>
      </c>
      <c r="L3337" s="117">
        <v>13.04030603936954</v>
      </c>
    </row>
    <row r="3338" spans="5:12" ht="15" customHeight="1">
      <c r="E3338" s="142">
        <v>44603</v>
      </c>
      <c r="F3338" s="117">
        <v>58.960273972602778</v>
      </c>
      <c r="G3338" s="117">
        <v>29.757163367131874</v>
      </c>
      <c r="H3338" s="117">
        <v>6.4711355372691912</v>
      </c>
      <c r="I3338" s="117">
        <v>7.8710540102294644</v>
      </c>
      <c r="J3338" s="117">
        <v>28.279925404265271</v>
      </c>
      <c r="K3338" s="117">
        <v>8.9815154652163898</v>
      </c>
      <c r="L3338" s="117">
        <v>13.049725254126443</v>
      </c>
    </row>
    <row r="3339" spans="5:12" ht="15" customHeight="1">
      <c r="E3339" s="142">
        <v>44604</v>
      </c>
      <c r="F3339" s="117">
        <v>58.951232876712368</v>
      </c>
      <c r="G3339" s="117">
        <v>29.726263249491595</v>
      </c>
      <c r="H3339" s="117">
        <v>6.474172090948727</v>
      </c>
      <c r="I3339" s="117">
        <v>7.8775259077487192</v>
      </c>
      <c r="J3339" s="117">
        <v>28.30403196748685</v>
      </c>
      <c r="K3339" s="117">
        <v>8.9890485054634155</v>
      </c>
      <c r="L3339" s="117">
        <v>13.059144468883346</v>
      </c>
    </row>
    <row r="3340" spans="5:12" ht="15" customHeight="1">
      <c r="E3340" s="142">
        <v>44605</v>
      </c>
      <c r="F3340" s="117">
        <v>58.942191780821958</v>
      </c>
      <c r="G3340" s="117">
        <v>29.695363131851316</v>
      </c>
      <c r="H3340" s="117">
        <v>6.4772086446282628</v>
      </c>
      <c r="I3340" s="117">
        <v>7.883997805267974</v>
      </c>
      <c r="J3340" s="117">
        <v>28.328138530708429</v>
      </c>
      <c r="K3340" s="117">
        <v>8.9965815457104412</v>
      </c>
      <c r="L3340" s="117">
        <v>13.068563683640249</v>
      </c>
    </row>
    <row r="3341" spans="5:12" ht="15" customHeight="1">
      <c r="E3341" s="142">
        <v>44606</v>
      </c>
      <c r="F3341" s="117">
        <v>58.933150684931547</v>
      </c>
      <c r="G3341" s="117">
        <v>29.664463014211037</v>
      </c>
      <c r="H3341" s="117">
        <v>6.4802451983077987</v>
      </c>
      <c r="I3341" s="117">
        <v>7.8904697027872288</v>
      </c>
      <c r="J3341" s="117">
        <v>28.352245093930009</v>
      </c>
      <c r="K3341" s="117">
        <v>9.0041145859574669</v>
      </c>
      <c r="L3341" s="117">
        <v>13.077982898397153</v>
      </c>
    </row>
    <row r="3342" spans="5:12" ht="15" customHeight="1">
      <c r="E3342" s="142">
        <v>44607</v>
      </c>
      <c r="F3342" s="117">
        <v>58.924109589041137</v>
      </c>
      <c r="G3342" s="117">
        <v>29.633562896570758</v>
      </c>
      <c r="H3342" s="117">
        <v>6.4832817519873345</v>
      </c>
      <c r="I3342" s="117">
        <v>7.8969416003064836</v>
      </c>
      <c r="J3342" s="117">
        <v>28.376351657151588</v>
      </c>
      <c r="K3342" s="117">
        <v>9.0116476262044927</v>
      </c>
      <c r="L3342" s="117">
        <v>13.087402113154056</v>
      </c>
    </row>
    <row r="3343" spans="5:12" ht="15" customHeight="1">
      <c r="E3343" s="142">
        <v>44608</v>
      </c>
      <c r="F3343" s="117">
        <v>58.915068493150727</v>
      </c>
      <c r="G3343" s="117">
        <v>29.60266277893048</v>
      </c>
      <c r="H3343" s="117">
        <v>6.4863183056668703</v>
      </c>
      <c r="I3343" s="117">
        <v>7.9034134978257384</v>
      </c>
      <c r="J3343" s="117">
        <v>28.400458220373167</v>
      </c>
      <c r="K3343" s="117">
        <v>9.0191806664515184</v>
      </c>
      <c r="L3343" s="117">
        <v>13.096821327910959</v>
      </c>
    </row>
    <row r="3344" spans="5:12" ht="15" customHeight="1">
      <c r="E3344" s="142">
        <v>44609</v>
      </c>
      <c r="F3344" s="117">
        <v>58.906027397260317</v>
      </c>
      <c r="G3344" s="117">
        <v>29.571762661290201</v>
      </c>
      <c r="H3344" s="117">
        <v>6.4893548593464061</v>
      </c>
      <c r="I3344" s="117">
        <v>7.9098853953449932</v>
      </c>
      <c r="J3344" s="117">
        <v>28.424564783594747</v>
      </c>
      <c r="K3344" s="117">
        <v>9.0267137066985441</v>
      </c>
      <c r="L3344" s="117">
        <v>13.106240542667862</v>
      </c>
    </row>
    <row r="3345" spans="5:12" ht="15" customHeight="1">
      <c r="E3345" s="142">
        <v>44610</v>
      </c>
      <c r="F3345" s="117">
        <v>58.896986301369907</v>
      </c>
      <c r="G3345" s="117">
        <v>29.540862543649922</v>
      </c>
      <c r="H3345" s="117">
        <v>6.4923914130259419</v>
      </c>
      <c r="I3345" s="117">
        <v>7.9163572928642481</v>
      </c>
      <c r="J3345" s="117">
        <v>28.448671346816326</v>
      </c>
      <c r="K3345" s="117">
        <v>9.0342467469455698</v>
      </c>
      <c r="L3345" s="117">
        <v>13.115659757424766</v>
      </c>
    </row>
    <row r="3346" spans="5:12" ht="15" customHeight="1">
      <c r="E3346" s="142">
        <v>44611</v>
      </c>
      <c r="F3346" s="117">
        <v>58.887945205479497</v>
      </c>
      <c r="G3346" s="117">
        <v>29.509962426009643</v>
      </c>
      <c r="H3346" s="117">
        <v>6.4954279667054777</v>
      </c>
      <c r="I3346" s="117">
        <v>7.9228291903835029</v>
      </c>
      <c r="J3346" s="117">
        <v>28.472777910037905</v>
      </c>
      <c r="K3346" s="117">
        <v>9.0417797871925956</v>
      </c>
      <c r="L3346" s="117">
        <v>13.125078972181669</v>
      </c>
    </row>
    <row r="3347" spans="5:12" ht="15" customHeight="1">
      <c r="E3347" s="142">
        <v>44612</v>
      </c>
      <c r="F3347" s="117">
        <v>58.878904109589087</v>
      </c>
      <c r="G3347" s="117">
        <v>29.479062308369365</v>
      </c>
      <c r="H3347" s="117">
        <v>6.4984645203850135</v>
      </c>
      <c r="I3347" s="117">
        <v>7.9293010879027577</v>
      </c>
      <c r="J3347" s="117">
        <v>28.496884473259485</v>
      </c>
      <c r="K3347" s="117">
        <v>9.0493128274396213</v>
      </c>
      <c r="L3347" s="117">
        <v>13.134498186938572</v>
      </c>
    </row>
    <row r="3348" spans="5:12" ht="15" customHeight="1">
      <c r="E3348" s="142">
        <v>44613</v>
      </c>
      <c r="F3348" s="117">
        <v>58.869863013698676</v>
      </c>
      <c r="G3348" s="117">
        <v>29.448162190729086</v>
      </c>
      <c r="H3348" s="117">
        <v>6.5015010740645494</v>
      </c>
      <c r="I3348" s="117">
        <v>7.9357729854220125</v>
      </c>
      <c r="J3348" s="117">
        <v>28.520991036481064</v>
      </c>
      <c r="K3348" s="117">
        <v>9.056845867686647</v>
      </c>
      <c r="L3348" s="117">
        <v>13.143917401695475</v>
      </c>
    </row>
    <row r="3349" spans="5:12" ht="15" customHeight="1">
      <c r="E3349" s="142">
        <v>44614</v>
      </c>
      <c r="F3349" s="117">
        <v>58.860821917808266</v>
      </c>
      <c r="G3349" s="117">
        <v>29.417262073088807</v>
      </c>
      <c r="H3349" s="117">
        <v>6.5045376277440852</v>
      </c>
      <c r="I3349" s="117">
        <v>7.9422448829412673</v>
      </c>
      <c r="J3349" s="117">
        <v>28.545097599702643</v>
      </c>
      <c r="K3349" s="117">
        <v>9.0643789079336727</v>
      </c>
      <c r="L3349" s="117">
        <v>13.153336616452378</v>
      </c>
    </row>
    <row r="3350" spans="5:12" ht="15" customHeight="1">
      <c r="E3350" s="142">
        <v>44615</v>
      </c>
      <c r="F3350" s="117">
        <v>58.851780821917856</v>
      </c>
      <c r="G3350" s="117">
        <v>29.386361955448528</v>
      </c>
      <c r="H3350" s="117">
        <v>6.507574181423621</v>
      </c>
      <c r="I3350" s="117">
        <v>7.9487167804605221</v>
      </c>
      <c r="J3350" s="117">
        <v>28.569204162924223</v>
      </c>
      <c r="K3350" s="117">
        <v>9.0719119481806985</v>
      </c>
      <c r="L3350" s="117">
        <v>13.162755831209282</v>
      </c>
    </row>
    <row r="3351" spans="5:12" ht="15" customHeight="1">
      <c r="E3351" s="142">
        <v>44616</v>
      </c>
      <c r="F3351" s="117">
        <v>58.842739726027446</v>
      </c>
      <c r="G3351" s="117">
        <v>29.355461837808249</v>
      </c>
      <c r="H3351" s="117">
        <v>6.5106107351031568</v>
      </c>
      <c r="I3351" s="117">
        <v>7.9551886779797769</v>
      </c>
      <c r="J3351" s="117">
        <v>28.593310726145802</v>
      </c>
      <c r="K3351" s="117">
        <v>9.0794449884277242</v>
      </c>
      <c r="L3351" s="117">
        <v>13.172175045966185</v>
      </c>
    </row>
    <row r="3352" spans="5:12" ht="15" customHeight="1">
      <c r="E3352" s="142">
        <v>44617</v>
      </c>
      <c r="F3352" s="117">
        <v>58.833698630137036</v>
      </c>
      <c r="G3352" s="117">
        <v>29.324561720167971</v>
      </c>
      <c r="H3352" s="117">
        <v>6.5136472887826926</v>
      </c>
      <c r="I3352" s="117">
        <v>7.9616605754990317</v>
      </c>
      <c r="J3352" s="117">
        <v>28.617417289367381</v>
      </c>
      <c r="K3352" s="117">
        <v>9.0869780286747499</v>
      </c>
      <c r="L3352" s="117">
        <v>13.181594260723088</v>
      </c>
    </row>
    <row r="3353" spans="5:12" ht="15" customHeight="1">
      <c r="E3353" s="142">
        <v>44618</v>
      </c>
      <c r="F3353" s="117">
        <v>58.824657534246626</v>
      </c>
      <c r="G3353" s="117">
        <v>29.293661602527692</v>
      </c>
      <c r="H3353" s="117">
        <v>6.5166838424622284</v>
      </c>
      <c r="I3353" s="117">
        <v>7.9681324730182865</v>
      </c>
      <c r="J3353" s="117">
        <v>28.641523852588961</v>
      </c>
      <c r="K3353" s="117">
        <v>9.0945110689217756</v>
      </c>
      <c r="L3353" s="117">
        <v>13.191013475479991</v>
      </c>
    </row>
    <row r="3354" spans="5:12" ht="15" customHeight="1">
      <c r="E3354" s="142">
        <v>44619</v>
      </c>
      <c r="F3354" s="117">
        <v>58.815616438356216</v>
      </c>
      <c r="G3354" s="117">
        <v>29.262761484887413</v>
      </c>
      <c r="H3354" s="117">
        <v>6.5197203961417642</v>
      </c>
      <c r="I3354" s="117">
        <v>7.9746043705375413</v>
      </c>
      <c r="J3354" s="117">
        <v>28.66563041581054</v>
      </c>
      <c r="K3354" s="117">
        <v>9.1020441091688014</v>
      </c>
      <c r="L3354" s="117">
        <v>13.200432690236894</v>
      </c>
    </row>
    <row r="3355" spans="5:12" ht="15" customHeight="1">
      <c r="E3355" s="142">
        <v>44620</v>
      </c>
      <c r="F3355" s="117">
        <v>58.806575342465806</v>
      </c>
      <c r="G3355" s="117">
        <v>29.231861367247134</v>
      </c>
      <c r="H3355" s="117">
        <v>6.5227569498213001</v>
      </c>
      <c r="I3355" s="117">
        <v>7.9810762680567962</v>
      </c>
      <c r="J3355" s="117">
        <v>28.689736979032119</v>
      </c>
      <c r="K3355" s="117">
        <v>9.1095771494158271</v>
      </c>
      <c r="L3355" s="117">
        <v>13.209851904993798</v>
      </c>
    </row>
    <row r="3356" spans="5:12" ht="15" customHeight="1">
      <c r="E3356" s="142">
        <v>44621</v>
      </c>
      <c r="F3356" s="117">
        <v>58.797534246575395</v>
      </c>
      <c r="G3356" s="117">
        <v>29.200961249606856</v>
      </c>
      <c r="H3356" s="117">
        <v>6.5257935035008359</v>
      </c>
      <c r="I3356" s="117">
        <v>7.987548165576051</v>
      </c>
      <c r="J3356" s="117">
        <v>28.713843542253699</v>
      </c>
      <c r="K3356" s="117">
        <v>9.1171101896628528</v>
      </c>
      <c r="L3356" s="117">
        <v>13.219271119750701</v>
      </c>
    </row>
    <row r="3357" spans="5:12" ht="15" customHeight="1">
      <c r="E3357" s="142">
        <v>44622</v>
      </c>
      <c r="F3357" s="117">
        <v>58.788493150684985</v>
      </c>
      <c r="G3357" s="117">
        <v>29.170061131966577</v>
      </c>
      <c r="H3357" s="117">
        <v>6.5288300571803717</v>
      </c>
      <c r="I3357" s="117">
        <v>7.9940200630953058</v>
      </c>
      <c r="J3357" s="117">
        <v>28.737950105475278</v>
      </c>
      <c r="K3357" s="117">
        <v>9.1246432299098785</v>
      </c>
      <c r="L3357" s="117">
        <v>13.228690334507604</v>
      </c>
    </row>
    <row r="3358" spans="5:12" ht="15" customHeight="1">
      <c r="E3358" s="142">
        <v>44623</v>
      </c>
      <c r="F3358" s="117">
        <v>58.779452054794575</v>
      </c>
      <c r="G3358" s="117">
        <v>29.139161014326298</v>
      </c>
      <c r="H3358" s="117">
        <v>6.5318666108599075</v>
      </c>
      <c r="I3358" s="117">
        <v>8.0004919606145606</v>
      </c>
      <c r="J3358" s="117">
        <v>28.762056668696857</v>
      </c>
      <c r="K3358" s="117">
        <v>9.1321762701569043</v>
      </c>
      <c r="L3358" s="117">
        <v>13.238109549264507</v>
      </c>
    </row>
    <row r="3359" spans="5:12" ht="15" customHeight="1">
      <c r="E3359" s="142">
        <v>44624</v>
      </c>
      <c r="F3359" s="117">
        <v>58.770410958904165</v>
      </c>
      <c r="G3359" s="117">
        <v>29.108260896686019</v>
      </c>
      <c r="H3359" s="117">
        <v>6.5349031645394433</v>
      </c>
      <c r="I3359" s="117">
        <v>8.0069638581338154</v>
      </c>
      <c r="J3359" s="117">
        <v>28.786163231918437</v>
      </c>
      <c r="K3359" s="117">
        <v>9.13970931040393</v>
      </c>
      <c r="L3359" s="117">
        <v>13.247528764021411</v>
      </c>
    </row>
    <row r="3360" spans="5:12" ht="15" customHeight="1">
      <c r="E3360" s="142">
        <v>44625</v>
      </c>
      <c r="F3360" s="117">
        <v>58.761369863013755</v>
      </c>
      <c r="G3360" s="117">
        <v>29.07736077904574</v>
      </c>
      <c r="H3360" s="117">
        <v>6.5379397182189791</v>
      </c>
      <c r="I3360" s="117">
        <v>8.0134357556530702</v>
      </c>
      <c r="J3360" s="117">
        <v>28.810269795140016</v>
      </c>
      <c r="K3360" s="117">
        <v>9.1472423506509557</v>
      </c>
      <c r="L3360" s="117">
        <v>13.256947978778314</v>
      </c>
    </row>
    <row r="3361" spans="5:12" ht="15" customHeight="1">
      <c r="E3361" s="142">
        <v>44626</v>
      </c>
      <c r="F3361" s="117">
        <v>58.752328767123345</v>
      </c>
      <c r="G3361" s="117">
        <v>29.046460661405462</v>
      </c>
      <c r="H3361" s="117">
        <v>6.5409762718985149</v>
      </c>
      <c r="I3361" s="117">
        <v>8.019907653172325</v>
      </c>
      <c r="J3361" s="117">
        <v>28.834376358361595</v>
      </c>
      <c r="K3361" s="117">
        <v>9.1547753908979814</v>
      </c>
      <c r="L3361" s="117">
        <v>13.266367193535217</v>
      </c>
    </row>
    <row r="3362" spans="5:12" ht="15" customHeight="1">
      <c r="E3362" s="142">
        <v>44627</v>
      </c>
      <c r="F3362" s="117">
        <v>58.743287671232935</v>
      </c>
      <c r="G3362" s="117">
        <v>29.015560543765183</v>
      </c>
      <c r="H3362" s="117">
        <v>6.5440128255780508</v>
      </c>
      <c r="I3362" s="117">
        <v>8.0263795506915798</v>
      </c>
      <c r="J3362" s="117">
        <v>28.858482921583175</v>
      </c>
      <c r="K3362" s="117">
        <v>9.1623084311450071</v>
      </c>
      <c r="L3362" s="117">
        <v>13.27578640829212</v>
      </c>
    </row>
    <row r="3363" spans="5:12" ht="15" customHeight="1">
      <c r="E3363" s="142">
        <v>44628</v>
      </c>
      <c r="F3363" s="117">
        <v>58.734246575342524</v>
      </c>
      <c r="G3363" s="117">
        <v>28.984660426124904</v>
      </c>
      <c r="H3363" s="117">
        <v>6.5470493792575866</v>
      </c>
      <c r="I3363" s="117">
        <v>8.0328514482108346</v>
      </c>
      <c r="J3363" s="117">
        <v>28.882589484804754</v>
      </c>
      <c r="K3363" s="117">
        <v>9.1698414713920329</v>
      </c>
      <c r="L3363" s="117">
        <v>13.285205623049023</v>
      </c>
    </row>
    <row r="3364" spans="5:12" ht="15" customHeight="1">
      <c r="E3364" s="142">
        <v>44629</v>
      </c>
      <c r="F3364" s="117">
        <v>58.725205479452114</v>
      </c>
      <c r="G3364" s="117">
        <v>28.953760308484625</v>
      </c>
      <c r="H3364" s="117">
        <v>6.5500859329371224</v>
      </c>
      <c r="I3364" s="117">
        <v>8.0393233457300894</v>
      </c>
      <c r="J3364" s="117">
        <v>28.906696048026333</v>
      </c>
      <c r="K3364" s="117">
        <v>9.1773745116390586</v>
      </c>
      <c r="L3364" s="117">
        <v>13.294624837805927</v>
      </c>
    </row>
    <row r="3365" spans="5:12" ht="15" customHeight="1">
      <c r="E3365" s="142">
        <v>44630</v>
      </c>
      <c r="F3365" s="117">
        <v>58.716164383561704</v>
      </c>
      <c r="G3365" s="117">
        <v>28.922860190844347</v>
      </c>
      <c r="H3365" s="117">
        <v>6.5531224866166582</v>
      </c>
      <c r="I3365" s="117">
        <v>8.0457952432493443</v>
      </c>
      <c r="J3365" s="117">
        <v>28.930802611247913</v>
      </c>
      <c r="K3365" s="117">
        <v>9.1849075518860843</v>
      </c>
      <c r="L3365" s="117">
        <v>13.30404405256283</v>
      </c>
    </row>
    <row r="3366" spans="5:12" ht="15" customHeight="1">
      <c r="E3366" s="142">
        <v>44631</v>
      </c>
      <c r="F3366" s="117">
        <v>58.707123287671294</v>
      </c>
      <c r="G3366" s="117">
        <v>28.891960073204068</v>
      </c>
      <c r="H3366" s="117">
        <v>6.556159040296194</v>
      </c>
      <c r="I3366" s="117">
        <v>8.0522671407685991</v>
      </c>
      <c r="J3366" s="117">
        <v>28.954909174469492</v>
      </c>
      <c r="K3366" s="117">
        <v>9.19244059213311</v>
      </c>
      <c r="L3366" s="117">
        <v>13.313463267319733</v>
      </c>
    </row>
    <row r="3367" spans="5:12" ht="15" customHeight="1">
      <c r="E3367" s="142">
        <v>44632</v>
      </c>
      <c r="F3367" s="117">
        <v>58.698082191780884</v>
      </c>
      <c r="G3367" s="117">
        <v>28.861059955563789</v>
      </c>
      <c r="H3367" s="117">
        <v>6.5591955939757298</v>
      </c>
      <c r="I3367" s="117">
        <v>8.0587390382878539</v>
      </c>
      <c r="J3367" s="117">
        <v>28.979015737691071</v>
      </c>
      <c r="K3367" s="117">
        <v>9.1999736323801358</v>
      </c>
      <c r="L3367" s="117">
        <v>13.322882482076636</v>
      </c>
    </row>
    <row r="3368" spans="5:12" ht="15" customHeight="1">
      <c r="E3368" s="142">
        <v>44633</v>
      </c>
      <c r="F3368" s="117">
        <v>58.689041095890474</v>
      </c>
      <c r="G3368" s="117">
        <v>28.83015983792351</v>
      </c>
      <c r="H3368" s="117">
        <v>6.5622321476552656</v>
      </c>
      <c r="I3368" s="117">
        <v>8.0652109358071087</v>
      </c>
      <c r="J3368" s="117">
        <v>29.003122300912651</v>
      </c>
      <c r="K3368" s="117">
        <v>9.2075066726271615</v>
      </c>
      <c r="L3368" s="117">
        <v>13.332301696833539</v>
      </c>
    </row>
    <row r="3369" spans="5:12" ht="15" customHeight="1">
      <c r="E3369" s="142">
        <v>44634</v>
      </c>
      <c r="F3369" s="117">
        <v>58.680000000000064</v>
      </c>
      <c r="G3369" s="117">
        <v>28.799259720283231</v>
      </c>
      <c r="H3369" s="117">
        <v>6.5652687013348014</v>
      </c>
      <c r="I3369" s="117">
        <v>8.0716828333263635</v>
      </c>
      <c r="J3369" s="117">
        <v>29.02722886413423</v>
      </c>
      <c r="K3369" s="117">
        <v>9.2150397128741872</v>
      </c>
      <c r="L3369" s="117">
        <v>13.341720911590443</v>
      </c>
    </row>
    <row r="3370" spans="5:12" ht="15" customHeight="1">
      <c r="E3370" s="142">
        <v>44635</v>
      </c>
      <c r="F3370" s="117">
        <v>58.670958904109654</v>
      </c>
      <c r="G3370" s="117">
        <v>28.768359602642953</v>
      </c>
      <c r="H3370" s="117">
        <v>6.5683052550143373</v>
      </c>
      <c r="I3370" s="117">
        <v>8.0781547308456183</v>
      </c>
      <c r="J3370" s="117">
        <v>29.051335427355809</v>
      </c>
      <c r="K3370" s="117">
        <v>9.2225727531212129</v>
      </c>
      <c r="L3370" s="117">
        <v>13.351140126347346</v>
      </c>
    </row>
    <row r="3371" spans="5:12" ht="15" customHeight="1">
      <c r="E3371" s="142">
        <v>44636</v>
      </c>
      <c r="F3371" s="117">
        <v>58.661917808219243</v>
      </c>
      <c r="G3371" s="117">
        <v>28.737459485002674</v>
      </c>
      <c r="H3371" s="117">
        <v>6.5713418086938731</v>
      </c>
      <c r="I3371" s="117">
        <v>8.0846266283648731</v>
      </c>
      <c r="J3371" s="117">
        <v>29.075441990577389</v>
      </c>
      <c r="K3371" s="117">
        <v>9.2301057933682387</v>
      </c>
      <c r="L3371" s="117">
        <v>13.360559341104249</v>
      </c>
    </row>
    <row r="3372" spans="5:12" ht="15" customHeight="1">
      <c r="E3372" s="142">
        <v>44637</v>
      </c>
      <c r="F3372" s="117">
        <v>58.652876712328833</v>
      </c>
      <c r="G3372" s="117">
        <v>28.706559367362395</v>
      </c>
      <c r="H3372" s="117">
        <v>6.5743783623734089</v>
      </c>
      <c r="I3372" s="117">
        <v>8.0910985258841279</v>
      </c>
      <c r="J3372" s="117">
        <v>29.099548553798968</v>
      </c>
      <c r="K3372" s="117">
        <v>9.2376388336152644</v>
      </c>
      <c r="L3372" s="117">
        <v>13.369978555861152</v>
      </c>
    </row>
    <row r="3373" spans="5:12" ht="15" customHeight="1">
      <c r="E3373" s="142">
        <v>44638</v>
      </c>
      <c r="F3373" s="117">
        <v>58.643835616438423</v>
      </c>
      <c r="G3373" s="117">
        <v>28.675659249722116</v>
      </c>
      <c r="H3373" s="117">
        <v>6.5774149160529447</v>
      </c>
      <c r="I3373" s="117">
        <v>8.0975704234033827</v>
      </c>
      <c r="J3373" s="117">
        <v>29.123655117020547</v>
      </c>
      <c r="K3373" s="117">
        <v>9.2451718738622901</v>
      </c>
      <c r="L3373" s="117">
        <v>13.379397770618056</v>
      </c>
    </row>
    <row r="3374" spans="5:12" ht="15" customHeight="1">
      <c r="E3374" s="142">
        <v>44639</v>
      </c>
      <c r="F3374" s="117">
        <v>58.634794520548013</v>
      </c>
      <c r="G3374" s="117">
        <v>28.644759132081838</v>
      </c>
      <c r="H3374" s="117">
        <v>6.5804514697324805</v>
      </c>
      <c r="I3374" s="117">
        <v>8.1040423209226375</v>
      </c>
      <c r="J3374" s="117">
        <v>29.147761680242127</v>
      </c>
      <c r="K3374" s="117">
        <v>9.2527049141093158</v>
      </c>
      <c r="L3374" s="117">
        <v>13.388816985374959</v>
      </c>
    </row>
    <row r="3375" spans="5:12" ht="15" customHeight="1">
      <c r="E3375" s="142">
        <v>44640</v>
      </c>
      <c r="F3375" s="117">
        <v>58.625753424657603</v>
      </c>
      <c r="G3375" s="117">
        <v>28.613859014441559</v>
      </c>
      <c r="H3375" s="117">
        <v>6.5834880234120163</v>
      </c>
      <c r="I3375" s="117">
        <v>8.1105142184418924</v>
      </c>
      <c r="J3375" s="117">
        <v>29.171868243463706</v>
      </c>
      <c r="K3375" s="117">
        <v>9.2602379543563416</v>
      </c>
      <c r="L3375" s="117">
        <v>13.398236200131862</v>
      </c>
    </row>
    <row r="3376" spans="5:12" ht="15" customHeight="1">
      <c r="E3376" s="142">
        <v>44641</v>
      </c>
      <c r="F3376" s="117">
        <v>58.616712328767193</v>
      </c>
      <c r="G3376" s="117">
        <v>28.58295889680128</v>
      </c>
      <c r="H3376" s="117">
        <v>6.5865245770915521</v>
      </c>
      <c r="I3376" s="117">
        <v>8.1169861159611472</v>
      </c>
      <c r="J3376" s="117">
        <v>29.195974806685285</v>
      </c>
      <c r="K3376" s="117">
        <v>9.2677709946033673</v>
      </c>
      <c r="L3376" s="117">
        <v>13.407655414888765</v>
      </c>
    </row>
    <row r="3377" spans="5:12" ht="15" customHeight="1">
      <c r="E3377" s="142">
        <v>44642</v>
      </c>
      <c r="F3377" s="117">
        <v>58.607671232876783</v>
      </c>
      <c r="G3377" s="117">
        <v>28.552058779161001</v>
      </c>
      <c r="H3377" s="117">
        <v>6.589561130771088</v>
      </c>
      <c r="I3377" s="117">
        <v>8.123458013480402</v>
      </c>
      <c r="J3377" s="117">
        <v>29.220081369906865</v>
      </c>
      <c r="K3377" s="117">
        <v>9.275304034850393</v>
      </c>
      <c r="L3377" s="117">
        <v>13.417074629645668</v>
      </c>
    </row>
    <row r="3378" spans="5:12" ht="15" customHeight="1">
      <c r="E3378" s="142">
        <v>44643</v>
      </c>
      <c r="F3378" s="117">
        <v>58.598630136986372</v>
      </c>
      <c r="G3378" s="117">
        <v>28.521158661520722</v>
      </c>
      <c r="H3378" s="117">
        <v>6.5925976844506238</v>
      </c>
      <c r="I3378" s="117">
        <v>8.1299299109996568</v>
      </c>
      <c r="J3378" s="117">
        <v>29.244187933128444</v>
      </c>
      <c r="K3378" s="117">
        <v>9.2828370750974187</v>
      </c>
      <c r="L3378" s="117">
        <v>13.426493844402572</v>
      </c>
    </row>
    <row r="3379" spans="5:12" ht="15" customHeight="1">
      <c r="E3379" s="142">
        <v>44644</v>
      </c>
      <c r="F3379" s="117">
        <v>58.589589041095962</v>
      </c>
      <c r="G3379" s="117">
        <v>28.490258543880444</v>
      </c>
      <c r="H3379" s="117">
        <v>6.5956342381301596</v>
      </c>
      <c r="I3379" s="117">
        <v>8.1364018085189116</v>
      </c>
      <c r="J3379" s="117">
        <v>29.268294496350023</v>
      </c>
      <c r="K3379" s="117">
        <v>9.2903701153444445</v>
      </c>
      <c r="L3379" s="117">
        <v>13.435913059159475</v>
      </c>
    </row>
    <row r="3380" spans="5:12" ht="15" customHeight="1">
      <c r="E3380" s="142">
        <v>44645</v>
      </c>
      <c r="F3380" s="117">
        <v>58.580547945205552</v>
      </c>
      <c r="G3380" s="117">
        <v>28.459358426240165</v>
      </c>
      <c r="H3380" s="117">
        <v>6.5986707918096954</v>
      </c>
      <c r="I3380" s="117">
        <v>8.1428737060381664</v>
      </c>
      <c r="J3380" s="117">
        <v>29.292401059571603</v>
      </c>
      <c r="K3380" s="117">
        <v>9.2979031555914702</v>
      </c>
      <c r="L3380" s="117">
        <v>13.445332273916378</v>
      </c>
    </row>
    <row r="3381" spans="5:12" ht="15" customHeight="1">
      <c r="E3381" s="142">
        <v>44646</v>
      </c>
      <c r="F3381" s="117">
        <v>58.571506849315142</v>
      </c>
      <c r="G3381" s="117">
        <v>28.428458308599886</v>
      </c>
      <c r="H3381" s="117">
        <v>6.6017073454892312</v>
      </c>
      <c r="I3381" s="117">
        <v>8.1493456035574212</v>
      </c>
      <c r="J3381" s="117">
        <v>29.316507622793182</v>
      </c>
      <c r="K3381" s="117">
        <v>9.3054361958384959</v>
      </c>
      <c r="L3381" s="117">
        <v>13.454751488673281</v>
      </c>
    </row>
    <row r="3382" spans="5:12" ht="15" customHeight="1">
      <c r="E3382" s="142">
        <v>44647</v>
      </c>
      <c r="F3382" s="117">
        <v>58.562465753424732</v>
      </c>
      <c r="G3382" s="117">
        <v>28.397558190959607</v>
      </c>
      <c r="H3382" s="117">
        <v>6.604743899168767</v>
      </c>
      <c r="I3382" s="117">
        <v>8.155817501076676</v>
      </c>
      <c r="J3382" s="117">
        <v>29.340614186014761</v>
      </c>
      <c r="K3382" s="117">
        <v>9.3129692360855216</v>
      </c>
      <c r="L3382" s="117">
        <v>13.464170703430185</v>
      </c>
    </row>
    <row r="3383" spans="5:12" ht="15" customHeight="1">
      <c r="E3383" s="142">
        <v>44648</v>
      </c>
      <c r="F3383" s="117">
        <v>58.553424657534322</v>
      </c>
      <c r="G3383" s="117">
        <v>28.366658073319329</v>
      </c>
      <c r="H3383" s="117">
        <v>6.6077804528483028</v>
      </c>
      <c r="I3383" s="117">
        <v>8.1622893985959308</v>
      </c>
      <c r="J3383" s="117">
        <v>29.364720749236341</v>
      </c>
      <c r="K3383" s="117">
        <v>9.3205022763325474</v>
      </c>
      <c r="L3383" s="117">
        <v>13.473589918187088</v>
      </c>
    </row>
    <row r="3384" spans="5:12" ht="15" customHeight="1">
      <c r="E3384" s="142">
        <v>44649</v>
      </c>
      <c r="F3384" s="117">
        <v>58.544383561643912</v>
      </c>
      <c r="G3384" s="117">
        <v>28.33575795567905</v>
      </c>
      <c r="H3384" s="117">
        <v>6.6108170065278387</v>
      </c>
      <c r="I3384" s="117">
        <v>8.1687612961151856</v>
      </c>
      <c r="J3384" s="117">
        <v>29.38882731245792</v>
      </c>
      <c r="K3384" s="117">
        <v>9.3280353165795731</v>
      </c>
      <c r="L3384" s="117">
        <v>13.483009132943991</v>
      </c>
    </row>
    <row r="3385" spans="5:12" ht="15" customHeight="1">
      <c r="E3385" s="142">
        <v>44650</v>
      </c>
      <c r="F3385" s="117">
        <v>58.535342465753502</v>
      </c>
      <c r="G3385" s="117">
        <v>28.304857838038771</v>
      </c>
      <c r="H3385" s="117">
        <v>6.6138535602073745</v>
      </c>
      <c r="I3385" s="117">
        <v>8.1752331936344405</v>
      </c>
      <c r="J3385" s="117">
        <v>29.412933875679499</v>
      </c>
      <c r="K3385" s="117">
        <v>9.3355683568265988</v>
      </c>
      <c r="L3385" s="117">
        <v>13.492428347700894</v>
      </c>
    </row>
    <row r="3386" spans="5:12" ht="15" customHeight="1">
      <c r="E3386" s="142">
        <v>44651</v>
      </c>
      <c r="F3386" s="117">
        <v>58.526301369863091</v>
      </c>
      <c r="G3386" s="117">
        <v>28.273957720398492</v>
      </c>
      <c r="H3386" s="117">
        <v>6.6168901138869103</v>
      </c>
      <c r="I3386" s="117">
        <v>8.1817050911536953</v>
      </c>
      <c r="J3386" s="117">
        <v>29.437040438901079</v>
      </c>
      <c r="K3386" s="117">
        <v>9.3431013970736245</v>
      </c>
      <c r="L3386" s="117">
        <v>13.501847562457797</v>
      </c>
    </row>
    <row r="3387" spans="5:12" ht="15" customHeight="1">
      <c r="E3387" s="142">
        <v>44652</v>
      </c>
      <c r="F3387" s="117">
        <v>58.517260273972681</v>
      </c>
      <c r="G3387" s="117">
        <v>28.243057602758213</v>
      </c>
      <c r="H3387" s="117">
        <v>6.6199266675664461</v>
      </c>
      <c r="I3387" s="117">
        <v>8.1881769886729501</v>
      </c>
      <c r="J3387" s="117">
        <v>29.461147002122658</v>
      </c>
      <c r="K3387" s="117">
        <v>9.3506344373206502</v>
      </c>
      <c r="L3387" s="117">
        <v>13.511266777214701</v>
      </c>
    </row>
    <row r="3388" spans="5:12" ht="15" customHeight="1">
      <c r="E3388" s="142">
        <v>44653</v>
      </c>
      <c r="F3388" s="117">
        <v>58.508219178082271</v>
      </c>
      <c r="G3388" s="117">
        <v>28.212157485117935</v>
      </c>
      <c r="H3388" s="117">
        <v>6.6229632212459819</v>
      </c>
      <c r="I3388" s="117">
        <v>8.1946488861922049</v>
      </c>
      <c r="J3388" s="117">
        <v>29.485253565344237</v>
      </c>
      <c r="K3388" s="117">
        <v>9.358167477567676</v>
      </c>
      <c r="L3388" s="117">
        <v>13.520685991971604</v>
      </c>
    </row>
    <row r="3389" spans="5:12" ht="15" customHeight="1">
      <c r="E3389" s="142">
        <v>44654</v>
      </c>
      <c r="F3389" s="117">
        <v>58.499178082191861</v>
      </c>
      <c r="G3389" s="117">
        <v>28.181257367477656</v>
      </c>
      <c r="H3389" s="117">
        <v>6.6259997749255177</v>
      </c>
      <c r="I3389" s="117">
        <v>8.2011207837114597</v>
      </c>
      <c r="J3389" s="117">
        <v>29.509360128565817</v>
      </c>
      <c r="K3389" s="117">
        <v>9.3657005178147017</v>
      </c>
      <c r="L3389" s="117">
        <v>13.530105206728507</v>
      </c>
    </row>
    <row r="3390" spans="5:12" ht="15" customHeight="1">
      <c r="E3390" s="142">
        <v>44655</v>
      </c>
      <c r="F3390" s="117">
        <v>58.490136986301451</v>
      </c>
      <c r="G3390" s="117">
        <v>28.150357249837377</v>
      </c>
      <c r="H3390" s="117">
        <v>6.6290363286050535</v>
      </c>
      <c r="I3390" s="117">
        <v>8.2075926812307145</v>
      </c>
      <c r="J3390" s="117">
        <v>29.533466691787396</v>
      </c>
      <c r="K3390" s="117">
        <v>9.3732335580617274</v>
      </c>
      <c r="L3390" s="117">
        <v>13.53952442148541</v>
      </c>
    </row>
    <row r="3391" spans="5:12" ht="15" customHeight="1">
      <c r="E3391" s="142">
        <v>44656</v>
      </c>
      <c r="F3391" s="117">
        <v>58.481095890411041</v>
      </c>
      <c r="G3391" s="117">
        <v>28.119457132197098</v>
      </c>
      <c r="H3391" s="117">
        <v>6.6320728822845894</v>
      </c>
      <c r="I3391" s="117">
        <v>8.2140645787499693</v>
      </c>
      <c r="J3391" s="117">
        <v>29.557573255008975</v>
      </c>
      <c r="K3391" s="117">
        <v>9.3807665983087531</v>
      </c>
      <c r="L3391" s="117">
        <v>13.548943636242313</v>
      </c>
    </row>
    <row r="3392" spans="5:12" ht="15" customHeight="1">
      <c r="E3392" s="142">
        <v>44657</v>
      </c>
      <c r="F3392" s="117">
        <v>58.472054794520631</v>
      </c>
      <c r="G3392" s="117">
        <v>28.08855701455682</v>
      </c>
      <c r="H3392" s="117">
        <v>6.6351094359641252</v>
      </c>
      <c r="I3392" s="117">
        <v>8.2205364762692241</v>
      </c>
      <c r="J3392" s="117">
        <v>29.581679818230555</v>
      </c>
      <c r="K3392" s="117">
        <v>9.3882996385557789</v>
      </c>
      <c r="L3392" s="117">
        <v>13.558362850999217</v>
      </c>
    </row>
    <row r="3393" spans="5:12" ht="15" customHeight="1">
      <c r="E3393" s="142">
        <v>44658</v>
      </c>
      <c r="F3393" s="117">
        <v>58.46301369863022</v>
      </c>
      <c r="G3393" s="117">
        <v>28.057656896916541</v>
      </c>
      <c r="H3393" s="117">
        <v>6.638145989643661</v>
      </c>
      <c r="I3393" s="117">
        <v>8.2270083737884789</v>
      </c>
      <c r="J3393" s="117">
        <v>29.605786381452134</v>
      </c>
      <c r="K3393" s="117">
        <v>9.3958326788028046</v>
      </c>
      <c r="L3393" s="117">
        <v>13.56778206575612</v>
      </c>
    </row>
    <row r="3394" spans="5:12" ht="15" customHeight="1">
      <c r="E3394" s="142">
        <v>44659</v>
      </c>
      <c r="F3394" s="117">
        <v>58.45397260273981</v>
      </c>
      <c r="G3394" s="117">
        <v>28.026756779276262</v>
      </c>
      <c r="H3394" s="117">
        <v>6.6411825433231968</v>
      </c>
      <c r="I3394" s="117">
        <v>8.2334802713077337</v>
      </c>
      <c r="J3394" s="117">
        <v>29.629892944673713</v>
      </c>
      <c r="K3394" s="117">
        <v>9.4033657190498303</v>
      </c>
      <c r="L3394" s="117">
        <v>13.577201280513023</v>
      </c>
    </row>
    <row r="3395" spans="5:12" ht="15" customHeight="1">
      <c r="E3395" s="142">
        <v>44660</v>
      </c>
      <c r="F3395" s="117">
        <v>58.4449315068494</v>
      </c>
      <c r="G3395" s="117">
        <v>27.995856661635983</v>
      </c>
      <c r="H3395" s="117">
        <v>6.6442190970027326</v>
      </c>
      <c r="I3395" s="117">
        <v>8.2399521688269886</v>
      </c>
      <c r="J3395" s="117">
        <v>29.653999507895293</v>
      </c>
      <c r="K3395" s="117">
        <v>9.410898759296856</v>
      </c>
      <c r="L3395" s="117">
        <v>13.586620495269926</v>
      </c>
    </row>
    <row r="3396" spans="5:12" ht="15" customHeight="1">
      <c r="E3396" s="142">
        <v>44661</v>
      </c>
      <c r="F3396" s="117">
        <v>58.43589041095899</v>
      </c>
      <c r="G3396" s="117">
        <v>27.964956543995704</v>
      </c>
      <c r="H3396" s="117">
        <v>6.6472556506822684</v>
      </c>
      <c r="I3396" s="117">
        <v>8.2464240663462434</v>
      </c>
      <c r="J3396" s="117">
        <v>29.678106071116872</v>
      </c>
      <c r="K3396" s="117">
        <v>9.4184317995438818</v>
      </c>
      <c r="L3396" s="117">
        <v>13.59603971002683</v>
      </c>
    </row>
    <row r="3397" spans="5:12" ht="15" customHeight="1">
      <c r="E3397" s="142">
        <v>44662</v>
      </c>
      <c r="F3397" s="117">
        <v>58.42684931506858</v>
      </c>
      <c r="G3397" s="117">
        <v>27.934056426355426</v>
      </c>
      <c r="H3397" s="117">
        <v>6.6502922043618042</v>
      </c>
      <c r="I3397" s="117">
        <v>8.2528959638654982</v>
      </c>
      <c r="J3397" s="117">
        <v>29.702212634338451</v>
      </c>
      <c r="K3397" s="117">
        <v>9.4259648397909075</v>
      </c>
      <c r="L3397" s="117">
        <v>13.605458924783733</v>
      </c>
    </row>
    <row r="3398" spans="5:12" ht="15" customHeight="1">
      <c r="E3398" s="142">
        <v>44663</v>
      </c>
      <c r="F3398" s="117">
        <v>58.41780821917817</v>
      </c>
      <c r="G3398" s="117">
        <v>27.903156308715147</v>
      </c>
      <c r="H3398" s="117">
        <v>6.6533287580413401</v>
      </c>
      <c r="I3398" s="117">
        <v>8.259367861384753</v>
      </c>
      <c r="J3398" s="117">
        <v>29.726319197560031</v>
      </c>
      <c r="K3398" s="117">
        <v>9.4334978800379332</v>
      </c>
      <c r="L3398" s="117">
        <v>13.614878139540636</v>
      </c>
    </row>
    <row r="3399" spans="5:12" ht="15" customHeight="1">
      <c r="E3399" s="142">
        <v>44664</v>
      </c>
      <c r="F3399" s="117">
        <v>58.40876712328776</v>
      </c>
      <c r="G3399" s="117">
        <v>27.872256191074868</v>
      </c>
      <c r="H3399" s="117">
        <v>6.6563653117208759</v>
      </c>
      <c r="I3399" s="117">
        <v>8.2658397589040078</v>
      </c>
      <c r="J3399" s="117">
        <v>29.75042576078161</v>
      </c>
      <c r="K3399" s="117">
        <v>9.4410309202849589</v>
      </c>
      <c r="L3399" s="117">
        <v>13.624297354297539</v>
      </c>
    </row>
    <row r="3400" spans="5:12" ht="15" customHeight="1">
      <c r="E3400" s="142">
        <v>44665</v>
      </c>
      <c r="F3400" s="117">
        <v>58.39972602739735</v>
      </c>
      <c r="G3400" s="117">
        <v>27.841356073434589</v>
      </c>
      <c r="H3400" s="117">
        <v>6.6594018654004117</v>
      </c>
      <c r="I3400" s="117">
        <v>8.2723116564232626</v>
      </c>
      <c r="J3400" s="117">
        <v>29.774532324003189</v>
      </c>
      <c r="K3400" s="117">
        <v>9.4485639605319847</v>
      </c>
      <c r="L3400" s="117">
        <v>13.633716569054442</v>
      </c>
    </row>
    <row r="3401" spans="5:12" ht="15" customHeight="1">
      <c r="E3401" s="142">
        <v>44666</v>
      </c>
      <c r="F3401" s="117">
        <v>58.390684931506939</v>
      </c>
      <c r="G3401" s="117">
        <v>27.810455955794311</v>
      </c>
      <c r="H3401" s="117">
        <v>6.6624384190799475</v>
      </c>
      <c r="I3401" s="117">
        <v>8.2787835539425174</v>
      </c>
      <c r="J3401" s="117">
        <v>29.798638887224769</v>
      </c>
      <c r="K3401" s="117">
        <v>9.4560970007790104</v>
      </c>
      <c r="L3401" s="117">
        <v>13.643135783811346</v>
      </c>
    </row>
    <row r="3402" spans="5:12" ht="15" customHeight="1">
      <c r="E3402" s="142">
        <v>44667</v>
      </c>
      <c r="F3402" s="117">
        <v>58.381643835616529</v>
      </c>
      <c r="G3402" s="117">
        <v>27.779555838154032</v>
      </c>
      <c r="H3402" s="117">
        <v>6.6654749727594833</v>
      </c>
      <c r="I3402" s="117">
        <v>8.2852554514617722</v>
      </c>
      <c r="J3402" s="117">
        <v>29.822745450446348</v>
      </c>
      <c r="K3402" s="117">
        <v>9.4636300410260361</v>
      </c>
      <c r="L3402" s="117">
        <v>13.652554998568249</v>
      </c>
    </row>
    <row r="3403" spans="5:12" ht="15" customHeight="1">
      <c r="E3403" s="142">
        <v>44668</v>
      </c>
      <c r="F3403" s="117">
        <v>58.372602739726119</v>
      </c>
      <c r="G3403" s="117">
        <v>27.748655720513753</v>
      </c>
      <c r="H3403" s="117">
        <v>6.6685115264390191</v>
      </c>
      <c r="I3403" s="117">
        <v>8.291727348981027</v>
      </c>
      <c r="J3403" s="117">
        <v>29.846852013667927</v>
      </c>
      <c r="K3403" s="117">
        <v>9.4711630812730618</v>
      </c>
      <c r="L3403" s="117">
        <v>13.661974213325152</v>
      </c>
    </row>
    <row r="3404" spans="5:12" ht="15" customHeight="1">
      <c r="E3404" s="142">
        <v>44669</v>
      </c>
      <c r="F3404" s="117">
        <v>58.363561643835709</v>
      </c>
      <c r="G3404" s="117">
        <v>27.717755602873474</v>
      </c>
      <c r="H3404" s="117">
        <v>6.6715480801185549</v>
      </c>
      <c r="I3404" s="117">
        <v>8.2981992465002818</v>
      </c>
      <c r="J3404" s="117">
        <v>29.870958576889507</v>
      </c>
      <c r="K3404" s="117">
        <v>9.4786961215200876</v>
      </c>
      <c r="L3404" s="117">
        <v>13.671393428082055</v>
      </c>
    </row>
    <row r="3405" spans="5:12" ht="15" customHeight="1">
      <c r="E3405" s="142">
        <v>44670</v>
      </c>
      <c r="F3405" s="117">
        <v>58.354520547945299</v>
      </c>
      <c r="G3405" s="117">
        <v>27.686855485233195</v>
      </c>
      <c r="H3405" s="117">
        <v>6.6745846337980907</v>
      </c>
      <c r="I3405" s="117">
        <v>8.3046711440195367</v>
      </c>
      <c r="J3405" s="117">
        <v>29.895065140111086</v>
      </c>
      <c r="K3405" s="117">
        <v>9.4862291617671133</v>
      </c>
      <c r="L3405" s="117">
        <v>13.680812642838958</v>
      </c>
    </row>
    <row r="3406" spans="5:12" ht="15" customHeight="1">
      <c r="E3406" s="142">
        <v>44671</v>
      </c>
      <c r="F3406" s="117">
        <v>58.345479452054889</v>
      </c>
      <c r="G3406" s="117">
        <v>27.655955367592917</v>
      </c>
      <c r="H3406" s="117">
        <v>6.6776211874776266</v>
      </c>
      <c r="I3406" s="117">
        <v>8.3111430415387915</v>
      </c>
      <c r="J3406" s="117">
        <v>29.919171703332665</v>
      </c>
      <c r="K3406" s="117">
        <v>9.493762202014139</v>
      </c>
      <c r="L3406" s="117">
        <v>13.690231857595862</v>
      </c>
    </row>
    <row r="3407" spans="5:12" ht="15" customHeight="1">
      <c r="E3407" s="142">
        <v>44672</v>
      </c>
      <c r="F3407" s="117">
        <v>58.336438356164479</v>
      </c>
      <c r="G3407" s="117">
        <v>27.625055249952638</v>
      </c>
      <c r="H3407" s="117">
        <v>6.6806577411571624</v>
      </c>
      <c r="I3407" s="117">
        <v>8.3176149390580463</v>
      </c>
      <c r="J3407" s="117">
        <v>29.943278266554245</v>
      </c>
      <c r="K3407" s="117">
        <v>9.5012952422611647</v>
      </c>
      <c r="L3407" s="117">
        <v>13.699651072352765</v>
      </c>
    </row>
    <row r="3408" spans="5:12" ht="15" customHeight="1">
      <c r="E3408" s="142">
        <v>44673</v>
      </c>
      <c r="F3408" s="117">
        <v>58.327397260274068</v>
      </c>
      <c r="G3408" s="117">
        <v>27.594155132312359</v>
      </c>
      <c r="H3408" s="117">
        <v>6.6836942948366982</v>
      </c>
      <c r="I3408" s="117">
        <v>8.3240868365773011</v>
      </c>
      <c r="J3408" s="117">
        <v>29.967384829775824</v>
      </c>
      <c r="K3408" s="117">
        <v>9.5088282825081905</v>
      </c>
      <c r="L3408" s="117">
        <v>13.709070287109668</v>
      </c>
    </row>
    <row r="3409" spans="5:12" ht="15" customHeight="1">
      <c r="E3409" s="142">
        <v>44674</v>
      </c>
      <c r="F3409" s="117">
        <v>58.318356164383658</v>
      </c>
      <c r="G3409" s="117">
        <v>27.56325501467208</v>
      </c>
      <c r="H3409" s="117">
        <v>6.686730848516234</v>
      </c>
      <c r="I3409" s="117">
        <v>8.3305587340965559</v>
      </c>
      <c r="J3409" s="117">
        <v>29.991491392997403</v>
      </c>
      <c r="K3409" s="117">
        <v>9.5163613227552162</v>
      </c>
      <c r="L3409" s="117">
        <v>13.718489501866571</v>
      </c>
    </row>
    <row r="3410" spans="5:12" ht="15" customHeight="1">
      <c r="E3410" s="142">
        <v>44675</v>
      </c>
      <c r="F3410" s="117">
        <v>58.309315068493248</v>
      </c>
      <c r="G3410" s="117">
        <v>27.532354897031801</v>
      </c>
      <c r="H3410" s="117">
        <v>6.6897674021957698</v>
      </c>
      <c r="I3410" s="117">
        <v>8.3370306316158107</v>
      </c>
      <c r="J3410" s="117">
        <v>30.015597956218983</v>
      </c>
      <c r="K3410" s="117">
        <v>9.5238943630022419</v>
      </c>
      <c r="L3410" s="117">
        <v>13.727908716623475</v>
      </c>
    </row>
    <row r="3411" spans="5:12" ht="15" customHeight="1">
      <c r="E3411" s="142">
        <v>44676</v>
      </c>
      <c r="F3411" s="117">
        <v>58.300273972602838</v>
      </c>
      <c r="G3411" s="117">
        <v>27.501454779391523</v>
      </c>
      <c r="H3411" s="117">
        <v>6.6928039558753056</v>
      </c>
      <c r="I3411" s="117">
        <v>8.3435025291350655</v>
      </c>
      <c r="J3411" s="117">
        <v>30.039704519440562</v>
      </c>
      <c r="K3411" s="117">
        <v>9.5314274032492676</v>
      </c>
      <c r="L3411" s="117">
        <v>13.737327931380378</v>
      </c>
    </row>
    <row r="3412" spans="5:12" ht="15" customHeight="1">
      <c r="E3412" s="142">
        <v>44677</v>
      </c>
      <c r="F3412" s="117">
        <v>58.291232876712428</v>
      </c>
      <c r="G3412" s="117">
        <v>27.470554661751244</v>
      </c>
      <c r="H3412" s="117">
        <v>6.6958405095548414</v>
      </c>
      <c r="I3412" s="117">
        <v>8.3499744266543203</v>
      </c>
      <c r="J3412" s="117">
        <v>30.063811082662141</v>
      </c>
      <c r="K3412" s="117">
        <v>9.5389604434962934</v>
      </c>
      <c r="L3412" s="117">
        <v>13.746747146137281</v>
      </c>
    </row>
    <row r="3413" spans="5:12" ht="15" customHeight="1">
      <c r="E3413" s="142">
        <v>44678</v>
      </c>
      <c r="F3413" s="117">
        <v>58.282191780822018</v>
      </c>
      <c r="G3413" s="117">
        <v>27.439654544110965</v>
      </c>
      <c r="H3413" s="117">
        <v>6.6988770632343773</v>
      </c>
      <c r="I3413" s="117">
        <v>8.3564463241735751</v>
      </c>
      <c r="J3413" s="117">
        <v>30.087917645883721</v>
      </c>
      <c r="K3413" s="117">
        <v>9.5464934837433191</v>
      </c>
      <c r="L3413" s="117">
        <v>13.756166360894184</v>
      </c>
    </row>
    <row r="3414" spans="5:12" ht="15" customHeight="1">
      <c r="E3414" s="142">
        <v>44679</v>
      </c>
      <c r="F3414" s="117">
        <v>58.273150684931608</v>
      </c>
      <c r="G3414" s="117">
        <v>27.408754426470686</v>
      </c>
      <c r="H3414" s="117">
        <v>6.7019136169139131</v>
      </c>
      <c r="I3414" s="117">
        <v>8.3629182216928299</v>
      </c>
      <c r="J3414" s="117">
        <v>30.1120242091053</v>
      </c>
      <c r="K3414" s="117">
        <v>9.5540265239903448</v>
      </c>
      <c r="L3414" s="117">
        <v>13.765585575651087</v>
      </c>
    </row>
    <row r="3415" spans="5:12" ht="15" customHeight="1">
      <c r="E3415" s="142">
        <v>44680</v>
      </c>
      <c r="F3415" s="117">
        <v>58.264109589041198</v>
      </c>
      <c r="G3415" s="117">
        <v>27.377854308830408</v>
      </c>
      <c r="H3415" s="117">
        <v>6.7049501705934489</v>
      </c>
      <c r="I3415" s="117">
        <v>8.3693901192120848</v>
      </c>
      <c r="J3415" s="117">
        <v>30.136130772326879</v>
      </c>
      <c r="K3415" s="117">
        <v>9.5615595642373705</v>
      </c>
      <c r="L3415" s="117">
        <v>13.775004790407991</v>
      </c>
    </row>
    <row r="3416" spans="5:12" ht="15" customHeight="1">
      <c r="E3416" s="142">
        <v>44681</v>
      </c>
      <c r="F3416" s="117">
        <v>58.255068493150787</v>
      </c>
      <c r="G3416" s="117">
        <v>27.346954191190129</v>
      </c>
      <c r="H3416" s="117">
        <v>6.7079867242729847</v>
      </c>
      <c r="I3416" s="117">
        <v>8.3758620167313396</v>
      </c>
      <c r="J3416" s="117">
        <v>30.160237335548459</v>
      </c>
      <c r="K3416" s="117">
        <v>9.5690926044843962</v>
      </c>
      <c r="L3416" s="117">
        <v>13.784424005164894</v>
      </c>
    </row>
    <row r="3417" spans="5:12" ht="15" customHeight="1">
      <c r="E3417" s="142">
        <v>44682</v>
      </c>
      <c r="F3417" s="117">
        <v>58.246027397260377</v>
      </c>
      <c r="G3417" s="117">
        <v>27.31605407354985</v>
      </c>
      <c r="H3417" s="117">
        <v>6.7110232779525205</v>
      </c>
      <c r="I3417" s="117">
        <v>8.3823339142505944</v>
      </c>
      <c r="J3417" s="117">
        <v>30.184343898770038</v>
      </c>
      <c r="K3417" s="117">
        <v>9.576625644731422</v>
      </c>
      <c r="L3417" s="117">
        <v>13.793843219921797</v>
      </c>
    </row>
    <row r="3418" spans="5:12" ht="15" customHeight="1">
      <c r="E3418" s="142">
        <v>44683</v>
      </c>
      <c r="F3418" s="117">
        <v>58.236986301369967</v>
      </c>
      <c r="G3418" s="117">
        <v>27.285153955909571</v>
      </c>
      <c r="H3418" s="117">
        <v>6.7140598316320563</v>
      </c>
      <c r="I3418" s="117">
        <v>8.3888058117698492</v>
      </c>
      <c r="J3418" s="117">
        <v>30.208450461991617</v>
      </c>
      <c r="K3418" s="117">
        <v>9.5841586849784477</v>
      </c>
      <c r="L3418" s="117">
        <v>13.8032624346787</v>
      </c>
    </row>
    <row r="3419" spans="5:12" ht="15" customHeight="1">
      <c r="E3419" s="142">
        <v>44684</v>
      </c>
      <c r="F3419" s="117">
        <v>58.227945205479557</v>
      </c>
      <c r="G3419" s="117">
        <v>27.254253838269292</v>
      </c>
      <c r="H3419" s="117">
        <v>6.7170963853115921</v>
      </c>
      <c r="I3419" s="117">
        <v>8.395277709289104</v>
      </c>
      <c r="J3419" s="117">
        <v>30.232557025213197</v>
      </c>
      <c r="K3419" s="117">
        <v>9.5916917252254734</v>
      </c>
      <c r="L3419" s="117">
        <v>13.812681649435604</v>
      </c>
    </row>
    <row r="3420" spans="5:12" ht="15" customHeight="1">
      <c r="E3420" s="142">
        <v>44685</v>
      </c>
      <c r="F3420" s="117">
        <v>58.218904109589147</v>
      </c>
      <c r="G3420" s="117">
        <v>27.223353720629014</v>
      </c>
      <c r="H3420" s="117">
        <v>6.720132938991128</v>
      </c>
      <c r="I3420" s="117">
        <v>8.4017496068083588</v>
      </c>
      <c r="J3420" s="117">
        <v>30.256663588434776</v>
      </c>
      <c r="K3420" s="117">
        <v>9.5992247654724991</v>
      </c>
      <c r="L3420" s="117">
        <v>13.822100864192507</v>
      </c>
    </row>
    <row r="3421" spans="5:12" ht="15" customHeight="1">
      <c r="E3421" s="142">
        <v>44686</v>
      </c>
      <c r="F3421" s="117">
        <v>58.209863013698737</v>
      </c>
      <c r="G3421" s="117">
        <v>27.192453602988735</v>
      </c>
      <c r="H3421" s="117">
        <v>6.7231694926706638</v>
      </c>
      <c r="I3421" s="117">
        <v>8.4082215043276136</v>
      </c>
      <c r="J3421" s="117">
        <v>30.280770151656355</v>
      </c>
      <c r="K3421" s="117">
        <v>9.6067578057195249</v>
      </c>
      <c r="L3421" s="117">
        <v>13.83152007894941</v>
      </c>
    </row>
    <row r="3422" spans="5:12" ht="15" customHeight="1">
      <c r="E3422" s="142">
        <v>44687</v>
      </c>
      <c r="F3422" s="117">
        <v>58.200821917808327</v>
      </c>
      <c r="G3422" s="117">
        <v>27.161553485348456</v>
      </c>
      <c r="H3422" s="117">
        <v>6.7262060463501996</v>
      </c>
      <c r="I3422" s="117">
        <v>8.4146934018468684</v>
      </c>
      <c r="J3422" s="117">
        <v>30.304876714877935</v>
      </c>
      <c r="K3422" s="117">
        <v>9.6142908459665506</v>
      </c>
      <c r="L3422" s="117">
        <v>13.840939293706313</v>
      </c>
    </row>
    <row r="3423" spans="5:12" ht="15" customHeight="1">
      <c r="E3423" s="142">
        <v>44688</v>
      </c>
      <c r="F3423" s="117">
        <v>58.191780821917916</v>
      </c>
      <c r="G3423" s="117">
        <v>27.130653367708177</v>
      </c>
      <c r="H3423" s="117">
        <v>6.7292426000297354</v>
      </c>
      <c r="I3423" s="117">
        <v>8.4211652993661232</v>
      </c>
      <c r="J3423" s="117">
        <v>30.328983278099514</v>
      </c>
      <c r="K3423" s="117">
        <v>9.6218238862135763</v>
      </c>
      <c r="L3423" s="117">
        <v>13.850358508463216</v>
      </c>
    </row>
    <row r="3424" spans="5:12" ht="15" customHeight="1">
      <c r="E3424" s="142">
        <v>44689</v>
      </c>
      <c r="F3424" s="117">
        <v>58.182739726027506</v>
      </c>
      <c r="G3424" s="117">
        <v>27.099753250067899</v>
      </c>
      <c r="H3424" s="117">
        <v>6.7322791537092712</v>
      </c>
      <c r="I3424" s="117">
        <v>8.427637196885378</v>
      </c>
      <c r="J3424" s="117">
        <v>30.353089841321093</v>
      </c>
      <c r="K3424" s="117">
        <v>9.629356926460602</v>
      </c>
      <c r="L3424" s="117">
        <v>13.85977772322012</v>
      </c>
    </row>
    <row r="3425" spans="5:12" ht="15" customHeight="1">
      <c r="E3425" s="142">
        <v>44690</v>
      </c>
      <c r="F3425" s="117">
        <v>58.173698630137096</v>
      </c>
      <c r="G3425" s="117">
        <v>27.06885313242762</v>
      </c>
      <c r="H3425" s="117">
        <v>6.735315707388807</v>
      </c>
      <c r="I3425" s="117">
        <v>8.4341090944046329</v>
      </c>
      <c r="J3425" s="117">
        <v>30.377196404542673</v>
      </c>
      <c r="K3425" s="117">
        <v>9.6368899667076278</v>
      </c>
      <c r="L3425" s="117">
        <v>13.869196937977023</v>
      </c>
    </row>
    <row r="3426" spans="5:12" ht="15" customHeight="1">
      <c r="E3426" s="142">
        <v>44691</v>
      </c>
      <c r="F3426" s="117">
        <v>58.164657534246686</v>
      </c>
      <c r="G3426" s="117">
        <v>27.037953014787341</v>
      </c>
      <c r="H3426" s="117">
        <v>6.7383522610683428</v>
      </c>
      <c r="I3426" s="117">
        <v>8.4405809919238877</v>
      </c>
      <c r="J3426" s="117">
        <v>30.401302967764252</v>
      </c>
      <c r="K3426" s="117">
        <v>9.6444230069546535</v>
      </c>
      <c r="L3426" s="117">
        <v>13.878616152733926</v>
      </c>
    </row>
    <row r="3427" spans="5:12" ht="15" customHeight="1">
      <c r="E3427" s="142">
        <v>44692</v>
      </c>
      <c r="F3427" s="117">
        <v>58.155616438356276</v>
      </c>
      <c r="G3427" s="117">
        <v>27.007052897147062</v>
      </c>
      <c r="H3427" s="117">
        <v>6.7413888147478787</v>
      </c>
      <c r="I3427" s="117">
        <v>8.4470528894431425</v>
      </c>
      <c r="J3427" s="117">
        <v>30.425409530985831</v>
      </c>
      <c r="K3427" s="117">
        <v>9.6519560472016792</v>
      </c>
      <c r="L3427" s="117">
        <v>13.888035367490829</v>
      </c>
    </row>
    <row r="3428" spans="5:12" ht="15" customHeight="1">
      <c r="E3428" s="142">
        <v>44693</v>
      </c>
      <c r="F3428" s="117">
        <v>58.146575342465866</v>
      </c>
      <c r="G3428" s="117">
        <v>26.976152779506783</v>
      </c>
      <c r="H3428" s="117">
        <v>6.7444253684274145</v>
      </c>
      <c r="I3428" s="117">
        <v>8.4535247869623973</v>
      </c>
      <c r="J3428" s="117">
        <v>30.449516094207411</v>
      </c>
      <c r="K3428" s="117">
        <v>9.6594890874487049</v>
      </c>
      <c r="L3428" s="117">
        <v>13.897454582247732</v>
      </c>
    </row>
    <row r="3429" spans="5:12" ht="15" customHeight="1">
      <c r="E3429" s="142">
        <v>44694</v>
      </c>
      <c r="F3429" s="117">
        <v>58.137534246575456</v>
      </c>
      <c r="G3429" s="117">
        <v>26.945252661866505</v>
      </c>
      <c r="H3429" s="117">
        <v>6.7474619221069503</v>
      </c>
      <c r="I3429" s="117">
        <v>8.4599966844816521</v>
      </c>
      <c r="J3429" s="117">
        <v>30.47362265742899</v>
      </c>
      <c r="K3429" s="117">
        <v>9.6670221276957307</v>
      </c>
      <c r="L3429" s="117">
        <v>13.906873797004636</v>
      </c>
    </row>
    <row r="3430" spans="5:12" ht="15" customHeight="1">
      <c r="E3430" s="142">
        <v>44695</v>
      </c>
      <c r="F3430" s="117">
        <v>58.128493150685046</v>
      </c>
      <c r="G3430" s="117">
        <v>26.914352544226226</v>
      </c>
      <c r="H3430" s="117">
        <v>6.7504984757864861</v>
      </c>
      <c r="I3430" s="117">
        <v>8.4664685820009069</v>
      </c>
      <c r="J3430" s="117">
        <v>30.497729220650569</v>
      </c>
      <c r="K3430" s="117">
        <v>9.6745551679427564</v>
      </c>
      <c r="L3430" s="117">
        <v>13.916293011761539</v>
      </c>
    </row>
    <row r="3431" spans="5:12" ht="15" customHeight="1">
      <c r="E3431" s="142">
        <v>44696</v>
      </c>
      <c r="F3431" s="117">
        <v>58.119452054794635</v>
      </c>
      <c r="G3431" s="117">
        <v>26.883452426585947</v>
      </c>
      <c r="H3431" s="117">
        <v>6.7535350294660219</v>
      </c>
      <c r="I3431" s="117">
        <v>8.4729404795201617</v>
      </c>
      <c r="J3431" s="117">
        <v>30.521835783872149</v>
      </c>
      <c r="K3431" s="117">
        <v>9.6820882081897821</v>
      </c>
      <c r="L3431" s="117">
        <v>13.925712226518442</v>
      </c>
    </row>
    <row r="3432" spans="5:12" ht="15" customHeight="1">
      <c r="E3432" s="142">
        <v>44697</v>
      </c>
      <c r="F3432" s="117">
        <v>58.110410958904225</v>
      </c>
      <c r="G3432" s="117">
        <v>26.852552308945668</v>
      </c>
      <c r="H3432" s="117">
        <v>6.7565715831455577</v>
      </c>
      <c r="I3432" s="117">
        <v>8.4794123770394165</v>
      </c>
      <c r="J3432" s="117">
        <v>30.545942347093728</v>
      </c>
      <c r="K3432" s="117">
        <v>9.6896212484368078</v>
      </c>
      <c r="L3432" s="117">
        <v>13.935131441275345</v>
      </c>
    </row>
    <row r="3433" spans="5:12" ht="15" customHeight="1">
      <c r="E3433" s="142">
        <v>44698</v>
      </c>
      <c r="F3433" s="117">
        <v>58.101369863013815</v>
      </c>
      <c r="G3433" s="117">
        <v>26.82165219130539</v>
      </c>
      <c r="H3433" s="117">
        <v>6.7596081368250935</v>
      </c>
      <c r="I3433" s="117">
        <v>8.4858842745586713</v>
      </c>
      <c r="J3433" s="117">
        <v>30.570048910315307</v>
      </c>
      <c r="K3433" s="117">
        <v>9.6971542886838336</v>
      </c>
      <c r="L3433" s="117">
        <v>13.944550656032249</v>
      </c>
    </row>
    <row r="3434" spans="5:12" ht="15" customHeight="1">
      <c r="E3434" s="142">
        <v>44699</v>
      </c>
      <c r="F3434" s="117">
        <v>58.092328767123405</v>
      </c>
      <c r="G3434" s="117">
        <v>26.790752073665111</v>
      </c>
      <c r="H3434" s="117">
        <v>6.7626446905046294</v>
      </c>
      <c r="I3434" s="117">
        <v>8.4923561720779261</v>
      </c>
      <c r="J3434" s="117">
        <v>30.594155473536887</v>
      </c>
      <c r="K3434" s="117">
        <v>9.7046873289308593</v>
      </c>
      <c r="L3434" s="117">
        <v>13.953969870789152</v>
      </c>
    </row>
    <row r="3435" spans="5:12" ht="15" customHeight="1">
      <c r="E3435" s="142">
        <v>44700</v>
      </c>
      <c r="F3435" s="117">
        <v>58.083287671232995</v>
      </c>
      <c r="G3435" s="117">
        <v>26.759851956024832</v>
      </c>
      <c r="H3435" s="117">
        <v>6.7656812441841652</v>
      </c>
      <c r="I3435" s="117">
        <v>8.498828069597181</v>
      </c>
      <c r="J3435" s="117">
        <v>30.618262036758466</v>
      </c>
      <c r="K3435" s="117">
        <v>9.712220369177885</v>
      </c>
      <c r="L3435" s="117">
        <v>13.963389085546055</v>
      </c>
    </row>
    <row r="3436" spans="5:12" ht="15" customHeight="1">
      <c r="E3436" s="142">
        <v>44701</v>
      </c>
      <c r="F3436" s="117">
        <v>58.074246575342585</v>
      </c>
      <c r="G3436" s="117">
        <v>26.728951838384553</v>
      </c>
      <c r="H3436" s="117">
        <v>6.768717797863701</v>
      </c>
      <c r="I3436" s="117">
        <v>8.5052999671164358</v>
      </c>
      <c r="J3436" s="117">
        <v>30.642368599980045</v>
      </c>
      <c r="K3436" s="117">
        <v>9.7197534094249107</v>
      </c>
      <c r="L3436" s="117">
        <v>13.972808300302958</v>
      </c>
    </row>
    <row r="3437" spans="5:12" ht="15" customHeight="1">
      <c r="E3437" s="142">
        <v>44702</v>
      </c>
      <c r="F3437" s="117">
        <v>58.065205479452175</v>
      </c>
      <c r="G3437" s="117">
        <v>26.698051720744274</v>
      </c>
      <c r="H3437" s="117">
        <v>6.7717543515432368</v>
      </c>
      <c r="I3437" s="117">
        <v>8.5117718646356906</v>
      </c>
      <c r="J3437" s="117">
        <v>30.666475163201625</v>
      </c>
      <c r="K3437" s="117">
        <v>9.7272864496719365</v>
      </c>
      <c r="L3437" s="117">
        <v>13.982227515059861</v>
      </c>
    </row>
    <row r="3438" spans="5:12" ht="15" customHeight="1">
      <c r="E3438" s="142">
        <v>44703</v>
      </c>
      <c r="F3438" s="117">
        <v>58.056164383561764</v>
      </c>
      <c r="G3438" s="117">
        <v>26.667151603103996</v>
      </c>
      <c r="H3438" s="117">
        <v>6.7747909052227726</v>
      </c>
      <c r="I3438" s="117">
        <v>8.5182437621549454</v>
      </c>
      <c r="J3438" s="117">
        <v>30.690581726423204</v>
      </c>
      <c r="K3438" s="117">
        <v>9.7348194899189622</v>
      </c>
      <c r="L3438" s="117">
        <v>13.991646729816765</v>
      </c>
    </row>
    <row r="3439" spans="5:12" ht="15" customHeight="1">
      <c r="E3439" s="142">
        <v>44704</v>
      </c>
      <c r="F3439" s="117">
        <v>58.047123287671354</v>
      </c>
      <c r="G3439" s="117">
        <v>26.636251485463717</v>
      </c>
      <c r="H3439" s="117">
        <v>6.7778274589023084</v>
      </c>
      <c r="I3439" s="117">
        <v>8.5247156596742002</v>
      </c>
      <c r="J3439" s="117">
        <v>30.714688289644783</v>
      </c>
      <c r="K3439" s="117">
        <v>9.7423525301659879</v>
      </c>
      <c r="L3439" s="117">
        <v>14.001065944573668</v>
      </c>
    </row>
    <row r="3440" spans="5:12" ht="15" customHeight="1">
      <c r="E3440" s="142">
        <v>44705</v>
      </c>
      <c r="F3440" s="117">
        <v>58.038082191780944</v>
      </c>
      <c r="G3440" s="117">
        <v>26.605351367823438</v>
      </c>
      <c r="H3440" s="117">
        <v>6.7808640125818442</v>
      </c>
      <c r="I3440" s="117">
        <v>8.531187557193455</v>
      </c>
      <c r="J3440" s="117">
        <v>30.738794852866363</v>
      </c>
      <c r="K3440" s="117">
        <v>9.7498855704130136</v>
      </c>
      <c r="L3440" s="117">
        <v>14.010485159330571</v>
      </c>
    </row>
    <row r="3441" spans="5:12" ht="15" customHeight="1">
      <c r="E3441" s="142">
        <v>44706</v>
      </c>
      <c r="F3441" s="117">
        <v>58.029041095890534</v>
      </c>
      <c r="G3441" s="117">
        <v>26.574451250183159</v>
      </c>
      <c r="H3441" s="117">
        <v>6.78390056626138</v>
      </c>
      <c r="I3441" s="117">
        <v>8.5376594547127098</v>
      </c>
      <c r="J3441" s="117">
        <v>30.762901416087942</v>
      </c>
      <c r="K3441" s="117">
        <v>9.7574186106600393</v>
      </c>
      <c r="L3441" s="117">
        <v>14.019904374087474</v>
      </c>
    </row>
    <row r="3442" spans="5:12" ht="15" customHeight="1">
      <c r="E3442" s="142">
        <v>44707</v>
      </c>
      <c r="F3442" s="117">
        <v>58.020000000000124</v>
      </c>
      <c r="G3442" s="117">
        <v>26.543551132542881</v>
      </c>
      <c r="H3442" s="117">
        <v>6.7869371199409159</v>
      </c>
      <c r="I3442" s="117">
        <v>8.5441313522319646</v>
      </c>
      <c r="J3442" s="117">
        <v>30.787007979309521</v>
      </c>
      <c r="K3442" s="117">
        <v>9.7649516509070651</v>
      </c>
      <c r="L3442" s="117">
        <v>14.029323588844377</v>
      </c>
    </row>
    <row r="3443" spans="5:12" ht="15" customHeight="1">
      <c r="E3443" s="142">
        <v>44708</v>
      </c>
      <c r="F3443" s="117">
        <v>58.010958904109714</v>
      </c>
      <c r="G3443" s="117">
        <v>26.512651014902602</v>
      </c>
      <c r="H3443" s="117">
        <v>6.7899736736204517</v>
      </c>
      <c r="I3443" s="117">
        <v>8.5506032497512194</v>
      </c>
      <c r="J3443" s="117">
        <v>30.811114542531101</v>
      </c>
      <c r="K3443" s="117">
        <v>9.7724846911540908</v>
      </c>
      <c r="L3443" s="117">
        <v>14.038742803601281</v>
      </c>
    </row>
    <row r="3444" spans="5:12" ht="15" customHeight="1">
      <c r="E3444" s="142">
        <v>44709</v>
      </c>
      <c r="F3444" s="117">
        <v>58.001917808219304</v>
      </c>
      <c r="G3444" s="117">
        <v>26.481750897262323</v>
      </c>
      <c r="H3444" s="117">
        <v>6.7930102272999875</v>
      </c>
      <c r="I3444" s="117">
        <v>8.5570751472704742</v>
      </c>
      <c r="J3444" s="117">
        <v>30.83522110575268</v>
      </c>
      <c r="K3444" s="117">
        <v>9.7800177314011165</v>
      </c>
      <c r="L3444" s="117">
        <v>14.048162018358184</v>
      </c>
    </row>
    <row r="3445" spans="5:12" ht="15" customHeight="1">
      <c r="E3445" s="142">
        <v>44710</v>
      </c>
      <c r="F3445" s="117">
        <v>57.992876712328894</v>
      </c>
      <c r="G3445" s="117">
        <v>26.450850779622044</v>
      </c>
      <c r="H3445" s="117">
        <v>6.7960467809795233</v>
      </c>
      <c r="I3445" s="117">
        <v>8.5635470447897291</v>
      </c>
      <c r="J3445" s="117">
        <v>30.859327668974259</v>
      </c>
      <c r="K3445" s="117">
        <v>9.7875507716481422</v>
      </c>
      <c r="L3445" s="117">
        <v>14.057581233115087</v>
      </c>
    </row>
    <row r="3446" spans="5:12" ht="15" customHeight="1">
      <c r="E3446" s="142">
        <v>44711</v>
      </c>
      <c r="F3446" s="117">
        <v>57.983835616438483</v>
      </c>
      <c r="G3446" s="117">
        <v>26.419950661981765</v>
      </c>
      <c r="H3446" s="117">
        <v>6.7990833346590591</v>
      </c>
      <c r="I3446" s="117">
        <v>8.5700189423089839</v>
      </c>
      <c r="J3446" s="117">
        <v>30.883434232195839</v>
      </c>
      <c r="K3446" s="117">
        <v>9.795083811895168</v>
      </c>
      <c r="L3446" s="117">
        <v>14.06700044787199</v>
      </c>
    </row>
    <row r="3447" spans="5:12" ht="15" customHeight="1">
      <c r="E3447" s="142">
        <v>44712</v>
      </c>
      <c r="F3447" s="117">
        <v>57.974794520548073</v>
      </c>
      <c r="G3447" s="117">
        <v>26.389050544341487</v>
      </c>
      <c r="H3447" s="117">
        <v>6.8021198883385949</v>
      </c>
      <c r="I3447" s="117">
        <v>8.5764908398282387</v>
      </c>
      <c r="J3447" s="117">
        <v>30.907540795417418</v>
      </c>
      <c r="K3447" s="117">
        <v>9.8026168521421937</v>
      </c>
      <c r="L3447" s="117">
        <v>14.076419662628894</v>
      </c>
    </row>
    <row r="3448" spans="5:12" ht="15" customHeight="1">
      <c r="E3448" s="142">
        <v>44713</v>
      </c>
      <c r="F3448" s="117">
        <v>57.965753424657663</v>
      </c>
      <c r="G3448" s="117">
        <v>26.358150426701208</v>
      </c>
      <c r="H3448" s="117">
        <v>6.8051564420181307</v>
      </c>
      <c r="I3448" s="117">
        <v>8.5829627373474935</v>
      </c>
      <c r="J3448" s="117">
        <v>30.931647358638998</v>
      </c>
      <c r="K3448" s="117">
        <v>9.8101498923892194</v>
      </c>
      <c r="L3448" s="117">
        <v>14.085838877385797</v>
      </c>
    </row>
    <row r="3449" spans="5:12" ht="15" customHeight="1">
      <c r="E3449" s="142">
        <v>44714</v>
      </c>
      <c r="F3449" s="117">
        <v>57.956712328767253</v>
      </c>
      <c r="G3449" s="117">
        <v>26.327250309060929</v>
      </c>
      <c r="H3449" s="117">
        <v>6.8081929956976666</v>
      </c>
      <c r="I3449" s="117">
        <v>8.5894346348667483</v>
      </c>
      <c r="J3449" s="117">
        <v>30.955753921860577</v>
      </c>
      <c r="K3449" s="117">
        <v>9.8176829326362451</v>
      </c>
      <c r="L3449" s="117">
        <v>14.0952580921427</v>
      </c>
    </row>
    <row r="3450" spans="5:12" ht="15" customHeight="1">
      <c r="E3450" s="142">
        <v>44715</v>
      </c>
      <c r="F3450" s="117">
        <v>57.947671232876843</v>
      </c>
      <c r="G3450" s="117">
        <v>26.29635019142065</v>
      </c>
      <c r="H3450" s="117">
        <v>6.8112295493772024</v>
      </c>
      <c r="I3450" s="117">
        <v>8.5959065323860031</v>
      </c>
      <c r="J3450" s="117">
        <v>30.979860485082156</v>
      </c>
      <c r="K3450" s="117">
        <v>9.8252159728832709</v>
      </c>
      <c r="L3450" s="117">
        <v>14.104677306899603</v>
      </c>
    </row>
    <row r="3451" spans="5:12" ht="15" customHeight="1">
      <c r="E3451" s="142">
        <v>44716</v>
      </c>
      <c r="F3451" s="117">
        <v>57.938630136986433</v>
      </c>
      <c r="G3451" s="117">
        <v>26.265450073780372</v>
      </c>
      <c r="H3451" s="117">
        <v>6.8142661030567382</v>
      </c>
      <c r="I3451" s="117">
        <v>8.6023784299052579</v>
      </c>
      <c r="J3451" s="117">
        <v>31.003967048303736</v>
      </c>
      <c r="K3451" s="117">
        <v>9.8327490131302966</v>
      </c>
      <c r="L3451" s="117">
        <v>14.114096521656506</v>
      </c>
    </row>
    <row r="3452" spans="5:12" ht="15" customHeight="1">
      <c r="E3452" s="142">
        <v>44717</v>
      </c>
      <c r="F3452" s="117">
        <v>57.929589041096023</v>
      </c>
      <c r="G3452" s="117">
        <v>26.234549956140093</v>
      </c>
      <c r="H3452" s="117">
        <v>6.817302656736274</v>
      </c>
      <c r="I3452" s="117">
        <v>8.6088503274245127</v>
      </c>
      <c r="J3452" s="117">
        <v>31.028073611525315</v>
      </c>
      <c r="K3452" s="117">
        <v>9.8402820533773223</v>
      </c>
      <c r="L3452" s="117">
        <v>14.12351573641341</v>
      </c>
    </row>
    <row r="3453" spans="5:12" ht="15" customHeight="1">
      <c r="E3453" s="142">
        <v>44718</v>
      </c>
      <c r="F3453" s="117">
        <v>57.920547945205612</v>
      </c>
      <c r="G3453" s="117">
        <v>26.203649838499814</v>
      </c>
      <c r="H3453" s="117">
        <v>6.8203392104158098</v>
      </c>
      <c r="I3453" s="117">
        <v>8.6153222249437675</v>
      </c>
      <c r="J3453" s="117">
        <v>31.052180174746894</v>
      </c>
      <c r="K3453" s="117">
        <v>9.847815093624348</v>
      </c>
      <c r="L3453" s="117">
        <v>14.132934951170313</v>
      </c>
    </row>
    <row r="3454" spans="5:12" ht="15" customHeight="1">
      <c r="E3454" s="142">
        <v>44719</v>
      </c>
      <c r="F3454" s="117">
        <v>57.911506849315202</v>
      </c>
      <c r="G3454" s="117">
        <v>26.172749720859535</v>
      </c>
      <c r="H3454" s="117">
        <v>6.8233757640953456</v>
      </c>
      <c r="I3454" s="117">
        <v>8.6217941224630223</v>
      </c>
      <c r="J3454" s="117">
        <v>31.076286737968474</v>
      </c>
      <c r="K3454" s="117">
        <v>9.8553481338713738</v>
      </c>
      <c r="L3454" s="117">
        <v>14.142354165927216</v>
      </c>
    </row>
    <row r="3455" spans="5:12" ht="15" customHeight="1">
      <c r="E3455" s="142">
        <v>44720</v>
      </c>
      <c r="F3455" s="117">
        <v>57.902465753424792</v>
      </c>
      <c r="G3455" s="117">
        <v>26.141849603219256</v>
      </c>
      <c r="H3455" s="117">
        <v>6.8264123177748814</v>
      </c>
      <c r="I3455" s="117">
        <v>8.6282660199822772</v>
      </c>
      <c r="J3455" s="117">
        <v>31.100393301190053</v>
      </c>
      <c r="K3455" s="117">
        <v>9.8628811741183995</v>
      </c>
      <c r="L3455" s="117">
        <v>14.151773380684119</v>
      </c>
    </row>
    <row r="3456" spans="5:12" ht="15" customHeight="1">
      <c r="E3456" s="142">
        <v>44721</v>
      </c>
      <c r="F3456" s="117">
        <v>57.893424657534382</v>
      </c>
      <c r="G3456" s="117">
        <v>26.110949485578978</v>
      </c>
      <c r="H3456" s="117">
        <v>6.8294488714544173</v>
      </c>
      <c r="I3456" s="117">
        <v>8.634737917501532</v>
      </c>
      <c r="J3456" s="117">
        <v>31.124499864411632</v>
      </c>
      <c r="K3456" s="117">
        <v>9.8704142143654252</v>
      </c>
      <c r="L3456" s="117">
        <v>14.161192595441022</v>
      </c>
    </row>
    <row r="3457" spans="5:12" ht="15" customHeight="1">
      <c r="E3457" s="142">
        <v>44722</v>
      </c>
      <c r="F3457" s="117">
        <v>57.884383561643972</v>
      </c>
      <c r="G3457" s="117">
        <v>26.080049367938699</v>
      </c>
      <c r="H3457" s="117">
        <v>6.8324854251339531</v>
      </c>
      <c r="I3457" s="117">
        <v>8.6412098150207868</v>
      </c>
      <c r="J3457" s="117">
        <v>31.148606427633212</v>
      </c>
      <c r="K3457" s="117">
        <v>9.8779472546124509</v>
      </c>
      <c r="L3457" s="117">
        <v>14.170611810197926</v>
      </c>
    </row>
    <row r="3458" spans="5:12" ht="15" customHeight="1">
      <c r="E3458" s="142">
        <v>44723</v>
      </c>
      <c r="F3458" s="117">
        <v>57.875342465753562</v>
      </c>
      <c r="G3458" s="117">
        <v>26.04914925029842</v>
      </c>
      <c r="H3458" s="117">
        <v>6.8355219788134889</v>
      </c>
      <c r="I3458" s="117">
        <v>8.6476817125400416</v>
      </c>
      <c r="J3458" s="117">
        <v>31.172712990854791</v>
      </c>
      <c r="K3458" s="117">
        <v>9.8854802948594767</v>
      </c>
      <c r="L3458" s="117">
        <v>14.180031024954829</v>
      </c>
    </row>
    <row r="3459" spans="5:12" ht="15" customHeight="1">
      <c r="E3459" s="142">
        <v>44724</v>
      </c>
      <c r="F3459" s="117">
        <v>57.866301369863152</v>
      </c>
      <c r="G3459" s="117">
        <v>26.018249132658141</v>
      </c>
      <c r="H3459" s="117">
        <v>6.8385585324930247</v>
      </c>
      <c r="I3459" s="117">
        <v>8.6541536100592964</v>
      </c>
      <c r="J3459" s="117">
        <v>31.19681955407637</v>
      </c>
      <c r="K3459" s="117">
        <v>9.8930133351065024</v>
      </c>
      <c r="L3459" s="117">
        <v>14.189450239711732</v>
      </c>
    </row>
    <row r="3460" spans="5:12" ht="15" customHeight="1">
      <c r="E3460" s="142">
        <v>44725</v>
      </c>
      <c r="F3460" s="117">
        <v>57.857260273972742</v>
      </c>
      <c r="G3460" s="117">
        <v>25.987349015017863</v>
      </c>
      <c r="H3460" s="117">
        <v>6.8415950861725605</v>
      </c>
      <c r="I3460" s="117">
        <v>8.6606255075785512</v>
      </c>
      <c r="J3460" s="117">
        <v>31.22092611729795</v>
      </c>
      <c r="K3460" s="117">
        <v>9.9005463753535281</v>
      </c>
      <c r="L3460" s="117">
        <v>14.198869454468635</v>
      </c>
    </row>
    <row r="3461" spans="5:12" ht="15" customHeight="1">
      <c r="E3461" s="142">
        <v>44726</v>
      </c>
      <c r="F3461" s="117">
        <v>57.848219178082331</v>
      </c>
      <c r="G3461" s="117">
        <v>25.956448897377584</v>
      </c>
      <c r="H3461" s="117">
        <v>6.8446316398520963</v>
      </c>
      <c r="I3461" s="117">
        <v>8.667097405097806</v>
      </c>
      <c r="J3461" s="117">
        <v>31.245032680519529</v>
      </c>
      <c r="K3461" s="117">
        <v>9.9080794156005538</v>
      </c>
      <c r="L3461" s="117">
        <v>14.208288669225539</v>
      </c>
    </row>
    <row r="3462" spans="5:12" ht="15" customHeight="1">
      <c r="E3462" s="142">
        <v>44727</v>
      </c>
      <c r="F3462" s="117">
        <v>57.839178082191921</v>
      </c>
      <c r="G3462" s="117">
        <v>25.925548779737305</v>
      </c>
      <c r="H3462" s="117">
        <v>6.8476681935316321</v>
      </c>
      <c r="I3462" s="117">
        <v>8.6735693026170608</v>
      </c>
      <c r="J3462" s="117">
        <v>31.269139243741108</v>
      </c>
      <c r="K3462" s="117">
        <v>9.9156124558475796</v>
      </c>
      <c r="L3462" s="117">
        <v>14.217707883982442</v>
      </c>
    </row>
    <row r="3463" spans="5:12" ht="15" customHeight="1">
      <c r="E3463" s="142">
        <v>44728</v>
      </c>
      <c r="F3463" s="117">
        <v>57.830136986301511</v>
      </c>
      <c r="G3463" s="117">
        <v>25.894648662097026</v>
      </c>
      <c r="H3463" s="117">
        <v>6.850704747211168</v>
      </c>
      <c r="I3463" s="117">
        <v>8.6800412001363156</v>
      </c>
      <c r="J3463" s="117">
        <v>31.293245806962688</v>
      </c>
      <c r="K3463" s="117">
        <v>9.9231454960946053</v>
      </c>
      <c r="L3463" s="117">
        <v>14.227127098739345</v>
      </c>
    </row>
    <row r="3464" spans="5:12" ht="15" customHeight="1">
      <c r="E3464" s="142">
        <v>44729</v>
      </c>
      <c r="F3464" s="117">
        <v>57.821095890411101</v>
      </c>
      <c r="G3464" s="117">
        <v>25.863748544456747</v>
      </c>
      <c r="H3464" s="117">
        <v>6.8537413008907038</v>
      </c>
      <c r="I3464" s="117">
        <v>8.6865130976555704</v>
      </c>
      <c r="J3464" s="117">
        <v>31.317352370184267</v>
      </c>
      <c r="K3464" s="117">
        <v>9.930678536341631</v>
      </c>
      <c r="L3464" s="117">
        <v>14.236546313496248</v>
      </c>
    </row>
    <row r="3465" spans="5:12" ht="15" customHeight="1">
      <c r="E3465" s="142">
        <v>44730</v>
      </c>
      <c r="F3465" s="117">
        <v>57.812054794520691</v>
      </c>
      <c r="G3465" s="117">
        <v>25.832848426816469</v>
      </c>
      <c r="H3465" s="117">
        <v>6.8567778545702396</v>
      </c>
      <c r="I3465" s="117">
        <v>8.6929849951748253</v>
      </c>
      <c r="J3465" s="117">
        <v>31.341458933405846</v>
      </c>
      <c r="K3465" s="117">
        <v>9.9382115765886567</v>
      </c>
      <c r="L3465" s="117">
        <v>14.245965528253151</v>
      </c>
    </row>
    <row r="3466" spans="5:12" ht="15" customHeight="1">
      <c r="E3466" s="142">
        <v>44731</v>
      </c>
      <c r="F3466" s="117">
        <v>57.803013698630281</v>
      </c>
      <c r="G3466" s="117">
        <v>25.80194830917619</v>
      </c>
      <c r="H3466" s="117">
        <v>6.8598144082497754</v>
      </c>
      <c r="I3466" s="117">
        <v>8.6994568926940801</v>
      </c>
      <c r="J3466" s="117">
        <v>31.365565496627426</v>
      </c>
      <c r="K3466" s="117">
        <v>9.9457446168356825</v>
      </c>
      <c r="L3466" s="117">
        <v>14.255384743010055</v>
      </c>
    </row>
    <row r="3467" spans="5:12" ht="15" customHeight="1">
      <c r="E3467" s="142">
        <v>44732</v>
      </c>
      <c r="F3467" s="117">
        <v>57.793972602739871</v>
      </c>
      <c r="G3467" s="117">
        <v>25.771048191535911</v>
      </c>
      <c r="H3467" s="117">
        <v>6.8628509619293112</v>
      </c>
      <c r="I3467" s="117">
        <v>8.7059287902133349</v>
      </c>
      <c r="J3467" s="117">
        <v>31.389672059849005</v>
      </c>
      <c r="K3467" s="117">
        <v>9.9532776570827082</v>
      </c>
      <c r="L3467" s="117">
        <v>14.264803957766958</v>
      </c>
    </row>
    <row r="3468" spans="5:12" ht="15" customHeight="1">
      <c r="E3468" s="142">
        <v>44733</v>
      </c>
      <c r="F3468" s="117">
        <v>57.78493150684946</v>
      </c>
      <c r="G3468" s="117">
        <v>25.740148073895632</v>
      </c>
      <c r="H3468" s="117">
        <v>6.865887515608847</v>
      </c>
      <c r="I3468" s="117">
        <v>8.7124006877325897</v>
      </c>
      <c r="J3468" s="117">
        <v>31.413778623070584</v>
      </c>
      <c r="K3468" s="117">
        <v>9.9608106973297339</v>
      </c>
      <c r="L3468" s="117">
        <v>14.274223172523861</v>
      </c>
    </row>
    <row r="3469" spans="5:12" ht="15" customHeight="1">
      <c r="E3469" s="142">
        <v>44734</v>
      </c>
      <c r="F3469" s="117">
        <v>57.77589041095905</v>
      </c>
      <c r="G3469" s="117">
        <v>25.709247956255354</v>
      </c>
      <c r="H3469" s="117">
        <v>6.8689240692883828</v>
      </c>
      <c r="I3469" s="117">
        <v>8.7188725852518445</v>
      </c>
      <c r="J3469" s="117">
        <v>31.437885186292164</v>
      </c>
      <c r="K3469" s="117">
        <v>9.9683437375767596</v>
      </c>
      <c r="L3469" s="117">
        <v>14.283642387280764</v>
      </c>
    </row>
    <row r="3470" spans="5:12" ht="15" customHeight="1">
      <c r="E3470" s="142">
        <v>44735</v>
      </c>
      <c r="F3470" s="117">
        <v>57.76684931506864</v>
      </c>
      <c r="G3470" s="117">
        <v>25.678347838615075</v>
      </c>
      <c r="H3470" s="117">
        <v>6.8719606229679187</v>
      </c>
      <c r="I3470" s="117">
        <v>8.7253444827710993</v>
      </c>
      <c r="J3470" s="117">
        <v>31.461991749513743</v>
      </c>
      <c r="K3470" s="117">
        <v>9.9758767778237853</v>
      </c>
      <c r="L3470" s="117">
        <v>14.293061602037668</v>
      </c>
    </row>
    <row r="3471" spans="5:12" ht="15" customHeight="1">
      <c r="E3471" s="142">
        <v>44736</v>
      </c>
      <c r="F3471" s="117">
        <v>57.75780821917823</v>
      </c>
      <c r="G3471" s="117">
        <v>25.647447720974796</v>
      </c>
      <c r="H3471" s="117">
        <v>6.8749971766474545</v>
      </c>
      <c r="I3471" s="117">
        <v>8.7318163802903541</v>
      </c>
      <c r="J3471" s="117">
        <v>31.486098312735322</v>
      </c>
      <c r="K3471" s="117">
        <v>9.9834098180708111</v>
      </c>
      <c r="L3471" s="117">
        <v>14.302480816794571</v>
      </c>
    </row>
    <row r="3472" spans="5:12" ht="15" customHeight="1">
      <c r="E3472" s="142">
        <v>44737</v>
      </c>
      <c r="F3472" s="117">
        <v>57.74876712328782</v>
      </c>
      <c r="G3472" s="117">
        <v>25.616547603334517</v>
      </c>
      <c r="H3472" s="117">
        <v>6.8780337303269903</v>
      </c>
      <c r="I3472" s="117">
        <v>8.7382882778096089</v>
      </c>
      <c r="J3472" s="117">
        <v>31.510204875956902</v>
      </c>
      <c r="K3472" s="117">
        <v>9.9909428583178368</v>
      </c>
      <c r="L3472" s="117">
        <v>14.311900031551474</v>
      </c>
    </row>
    <row r="3473" spans="5:12" ht="15" customHeight="1">
      <c r="E3473" s="142">
        <v>44738</v>
      </c>
      <c r="F3473" s="117">
        <v>57.73972602739741</v>
      </c>
      <c r="G3473" s="117">
        <v>25.585647485694238</v>
      </c>
      <c r="H3473" s="117">
        <v>6.8810702840065261</v>
      </c>
      <c r="I3473" s="117">
        <v>8.7447601753288637</v>
      </c>
      <c r="J3473" s="117">
        <v>31.534311439178481</v>
      </c>
      <c r="K3473" s="117">
        <v>9.9984758985648625</v>
      </c>
      <c r="L3473" s="117">
        <v>14.321319246308377</v>
      </c>
    </row>
    <row r="3474" spans="5:12" ht="15" customHeight="1">
      <c r="E3474" s="142">
        <v>44739</v>
      </c>
      <c r="F3474" s="117">
        <v>57.730684931507</v>
      </c>
      <c r="G3474" s="117">
        <v>25.55474736805396</v>
      </c>
      <c r="H3474" s="117">
        <v>6.8841068376860619</v>
      </c>
      <c r="I3474" s="117">
        <v>8.7512320728481185</v>
      </c>
      <c r="J3474" s="117">
        <v>31.55841800240006</v>
      </c>
      <c r="K3474" s="117">
        <v>10.006008938811888</v>
      </c>
      <c r="L3474" s="117">
        <v>14.33073846106528</v>
      </c>
    </row>
    <row r="3475" spans="5:12" ht="15" customHeight="1">
      <c r="E3475" s="142">
        <v>44740</v>
      </c>
      <c r="F3475" s="117">
        <v>57.72164383561659</v>
      </c>
      <c r="G3475" s="117">
        <v>25.523847250413681</v>
      </c>
      <c r="H3475" s="117">
        <v>6.8871433913655977</v>
      </c>
      <c r="I3475" s="117">
        <v>8.7577039703673734</v>
      </c>
      <c r="J3475" s="117">
        <v>31.58252456562164</v>
      </c>
      <c r="K3475" s="117">
        <v>10.013541979058914</v>
      </c>
      <c r="L3475" s="117">
        <v>14.340157675822184</v>
      </c>
    </row>
    <row r="3476" spans="5:12" ht="15" customHeight="1">
      <c r="E3476" s="142">
        <v>44741</v>
      </c>
      <c r="F3476" s="117">
        <v>57.712602739726179</v>
      </c>
      <c r="G3476" s="117">
        <v>25.492947132773402</v>
      </c>
      <c r="H3476" s="117">
        <v>6.8901799450451335</v>
      </c>
      <c r="I3476" s="117">
        <v>8.7641758678866282</v>
      </c>
      <c r="J3476" s="117">
        <v>31.606631128843219</v>
      </c>
      <c r="K3476" s="117">
        <v>10.02107501930594</v>
      </c>
      <c r="L3476" s="117">
        <v>14.349576890579087</v>
      </c>
    </row>
    <row r="3477" spans="5:12" ht="15" customHeight="1">
      <c r="E3477" s="142">
        <v>44742</v>
      </c>
      <c r="F3477" s="117">
        <v>57.703561643835769</v>
      </c>
      <c r="G3477" s="117">
        <v>25.462047015133123</v>
      </c>
      <c r="H3477" s="117">
        <v>6.8932164987246693</v>
      </c>
      <c r="I3477" s="117">
        <v>8.770647765405883</v>
      </c>
      <c r="J3477" s="117">
        <v>31.630737692064798</v>
      </c>
      <c r="K3477" s="117">
        <v>10.028608059552965</v>
      </c>
      <c r="L3477" s="117">
        <v>14.35899610533599</v>
      </c>
    </row>
    <row r="3478" spans="5:12" ht="15" customHeight="1">
      <c r="E3478" s="142">
        <v>44743</v>
      </c>
      <c r="F3478" s="117">
        <v>57.694520547945359</v>
      </c>
      <c r="G3478" s="117">
        <v>25.431146897492845</v>
      </c>
      <c r="H3478" s="117">
        <v>6.8962530524042052</v>
      </c>
      <c r="I3478" s="117">
        <v>8.7771196629251378</v>
      </c>
      <c r="J3478" s="117">
        <v>31.654844255286378</v>
      </c>
      <c r="K3478" s="117">
        <v>10.036141099799991</v>
      </c>
      <c r="L3478" s="117">
        <v>14.368415320092893</v>
      </c>
    </row>
    <row r="3479" spans="5:12" ht="15" customHeight="1">
      <c r="E3479" s="142">
        <v>44744</v>
      </c>
      <c r="F3479" s="117">
        <v>57.685479452054949</v>
      </c>
      <c r="G3479" s="117">
        <v>25.400246779852566</v>
      </c>
      <c r="H3479" s="117">
        <v>6.899289606083741</v>
      </c>
      <c r="I3479" s="117">
        <v>8.7835915604443926</v>
      </c>
      <c r="J3479" s="117">
        <v>31.678950818507957</v>
      </c>
      <c r="K3479" s="117">
        <v>10.043674140047017</v>
      </c>
      <c r="L3479" s="117">
        <v>14.377834534849796</v>
      </c>
    </row>
    <row r="3480" spans="5:12" ht="15" customHeight="1">
      <c r="E3480" s="142">
        <v>44745</v>
      </c>
      <c r="F3480" s="117">
        <v>57.676438356164539</v>
      </c>
      <c r="G3480" s="117">
        <v>25.369346662212287</v>
      </c>
      <c r="H3480" s="117">
        <v>6.9023261597632768</v>
      </c>
      <c r="I3480" s="117">
        <v>8.7900634579636474</v>
      </c>
      <c r="J3480" s="117">
        <v>31.703057381729536</v>
      </c>
      <c r="K3480" s="117">
        <v>10.051207180294043</v>
      </c>
      <c r="L3480" s="117">
        <v>14.3872537496067</v>
      </c>
    </row>
    <row r="3481" spans="5:12" ht="15" customHeight="1">
      <c r="E3481" s="142">
        <v>44746</v>
      </c>
      <c r="F3481" s="117">
        <v>57.667397260274129</v>
      </c>
      <c r="G3481" s="117">
        <v>25.338446544572008</v>
      </c>
      <c r="H3481" s="117">
        <v>6.9053627134428126</v>
      </c>
      <c r="I3481" s="117">
        <v>8.7965353554829022</v>
      </c>
      <c r="J3481" s="117">
        <v>31.727163944951116</v>
      </c>
      <c r="K3481" s="117">
        <v>10.058740220541068</v>
      </c>
      <c r="L3481" s="117">
        <v>14.396672964363603</v>
      </c>
    </row>
    <row r="3482" spans="5:12" ht="15" customHeight="1">
      <c r="E3482" s="142">
        <v>44747</v>
      </c>
      <c r="F3482" s="117">
        <v>57.658356164383719</v>
      </c>
      <c r="G3482" s="117">
        <v>25.307546426931729</v>
      </c>
      <c r="H3482" s="117">
        <v>6.9083992671223484</v>
      </c>
      <c r="I3482" s="117">
        <v>8.803007253002157</v>
      </c>
      <c r="J3482" s="117">
        <v>31.751270508172695</v>
      </c>
      <c r="K3482" s="117">
        <v>10.066273260788094</v>
      </c>
      <c r="L3482" s="117">
        <v>14.406092179120506</v>
      </c>
    </row>
    <row r="3483" spans="5:12" ht="15" customHeight="1">
      <c r="E3483" s="142">
        <v>44748</v>
      </c>
      <c r="F3483" s="117">
        <v>57.649315068493308</v>
      </c>
      <c r="G3483" s="117">
        <v>25.276646309291451</v>
      </c>
      <c r="H3483" s="117">
        <v>6.9114358208018842</v>
      </c>
      <c r="I3483" s="117">
        <v>8.8094791505214118</v>
      </c>
      <c r="J3483" s="117">
        <v>31.775377071394274</v>
      </c>
      <c r="K3483" s="117">
        <v>10.07380630103512</v>
      </c>
      <c r="L3483" s="117">
        <v>14.415511393877409</v>
      </c>
    </row>
    <row r="3484" spans="5:12" ht="15" customHeight="1">
      <c r="E3484" s="142">
        <v>44749</v>
      </c>
      <c r="F3484" s="117">
        <v>57.640273972602898</v>
      </c>
      <c r="G3484" s="117">
        <v>25.245746191651172</v>
      </c>
      <c r="H3484" s="117">
        <v>6.91447237448142</v>
      </c>
      <c r="I3484" s="117">
        <v>8.8159510480406666</v>
      </c>
      <c r="J3484" s="117">
        <v>31.799483634615854</v>
      </c>
      <c r="K3484" s="117">
        <v>10.081339341282145</v>
      </c>
      <c r="L3484" s="117">
        <v>14.424930608634313</v>
      </c>
    </row>
    <row r="3485" spans="5:12" ht="15" customHeight="1">
      <c r="E3485" s="142">
        <v>44750</v>
      </c>
      <c r="F3485" s="117">
        <v>57.631232876712488</v>
      </c>
      <c r="G3485" s="117">
        <v>25.214846074010893</v>
      </c>
      <c r="H3485" s="117">
        <v>6.9175089281609559</v>
      </c>
      <c r="I3485" s="117">
        <v>8.8224229455599215</v>
      </c>
      <c r="J3485" s="117">
        <v>31.823590197837433</v>
      </c>
      <c r="K3485" s="117">
        <v>10.088872381529171</v>
      </c>
      <c r="L3485" s="117">
        <v>14.434349823391216</v>
      </c>
    </row>
    <row r="3486" spans="5:12" ht="15" customHeight="1">
      <c r="E3486" s="142">
        <v>44751</v>
      </c>
      <c r="F3486" s="117">
        <v>57.622191780822078</v>
      </c>
      <c r="G3486" s="117">
        <v>25.183945956370614</v>
      </c>
      <c r="H3486" s="117">
        <v>6.9205454818404917</v>
      </c>
      <c r="I3486" s="117">
        <v>8.8288948430791763</v>
      </c>
      <c r="J3486" s="117">
        <v>31.847696761059012</v>
      </c>
      <c r="K3486" s="117">
        <v>10.096405421776197</v>
      </c>
      <c r="L3486" s="117">
        <v>14.443769038148119</v>
      </c>
    </row>
    <row r="3487" spans="5:12" ht="15" customHeight="1">
      <c r="E3487" s="142">
        <v>44752</v>
      </c>
      <c r="F3487" s="117">
        <v>57.613150684931668</v>
      </c>
      <c r="G3487" s="117">
        <v>25.153045838730336</v>
      </c>
      <c r="H3487" s="117">
        <v>6.9235820355200275</v>
      </c>
      <c r="I3487" s="117">
        <v>8.8353667405984311</v>
      </c>
      <c r="J3487" s="117">
        <v>31.871803324280592</v>
      </c>
      <c r="K3487" s="117">
        <v>10.103938462023223</v>
      </c>
      <c r="L3487" s="117">
        <v>14.453188252905022</v>
      </c>
    </row>
    <row r="3488" spans="5:12" ht="15" customHeight="1">
      <c r="E3488" s="142">
        <v>44753</v>
      </c>
      <c r="F3488" s="117">
        <v>57.604109589041258</v>
      </c>
      <c r="G3488" s="117">
        <v>25.122145721090057</v>
      </c>
      <c r="H3488" s="117">
        <v>6.9266185891995633</v>
      </c>
      <c r="I3488" s="117">
        <v>8.8418386381176859</v>
      </c>
      <c r="J3488" s="117">
        <v>31.895909887502171</v>
      </c>
      <c r="K3488" s="117">
        <v>10.111471502270248</v>
      </c>
      <c r="L3488" s="117">
        <v>14.462607467661925</v>
      </c>
    </row>
    <row r="3489" spans="5:12" ht="15" customHeight="1">
      <c r="E3489" s="142">
        <v>44754</v>
      </c>
      <c r="F3489" s="117">
        <v>57.595068493150848</v>
      </c>
      <c r="G3489" s="117">
        <v>25.091245603449778</v>
      </c>
      <c r="H3489" s="117">
        <v>6.9296551428790991</v>
      </c>
      <c r="I3489" s="117">
        <v>8.8483105356369407</v>
      </c>
      <c r="J3489" s="117">
        <v>31.92001645072375</v>
      </c>
      <c r="K3489" s="117">
        <v>10.119004542517274</v>
      </c>
      <c r="L3489" s="117">
        <v>14.472026682418829</v>
      </c>
    </row>
    <row r="3490" spans="5:12" ht="15" customHeight="1">
      <c r="E3490" s="142">
        <v>44755</v>
      </c>
      <c r="F3490" s="117">
        <v>57.586027397260438</v>
      </c>
      <c r="G3490" s="117">
        <v>25.060345485809499</v>
      </c>
      <c r="H3490" s="117">
        <v>6.9326916965586349</v>
      </c>
      <c r="I3490" s="117">
        <v>8.8547824331561955</v>
      </c>
      <c r="J3490" s="117">
        <v>31.94412301394533</v>
      </c>
      <c r="K3490" s="117">
        <v>10.1265375827643</v>
      </c>
      <c r="L3490" s="117">
        <v>14.481445897175732</v>
      </c>
    </row>
    <row r="3491" spans="5:12" ht="15" customHeight="1">
      <c r="E3491" s="142">
        <v>44756</v>
      </c>
      <c r="F3491" s="117">
        <v>57.576986301370027</v>
      </c>
      <c r="G3491" s="117">
        <v>25.02944536816922</v>
      </c>
      <c r="H3491" s="117">
        <v>6.9357282502381707</v>
      </c>
      <c r="I3491" s="117">
        <v>8.8612543306754503</v>
      </c>
      <c r="J3491" s="117">
        <v>31.968229577166909</v>
      </c>
      <c r="K3491" s="117">
        <v>10.134070623011326</v>
      </c>
      <c r="L3491" s="117">
        <v>14.490865111932635</v>
      </c>
    </row>
    <row r="3492" spans="5:12" ht="15" customHeight="1">
      <c r="E3492" s="142">
        <v>44757</v>
      </c>
      <c r="F3492" s="117">
        <v>57.567945205479617</v>
      </c>
      <c r="G3492" s="117">
        <v>24.998545250528942</v>
      </c>
      <c r="H3492" s="117">
        <v>6.9387648039177066</v>
      </c>
      <c r="I3492" s="117">
        <v>8.8677262281947051</v>
      </c>
      <c r="J3492" s="117">
        <v>31.992336140388488</v>
      </c>
      <c r="K3492" s="117">
        <v>10.141603663258351</v>
      </c>
      <c r="L3492" s="117">
        <v>14.500284326689538</v>
      </c>
    </row>
    <row r="3493" spans="5:12" ht="15" customHeight="1">
      <c r="E3493" s="142">
        <v>44758</v>
      </c>
      <c r="F3493" s="117">
        <v>57.558904109589207</v>
      </c>
      <c r="G3493" s="117">
        <v>24.967645132888663</v>
      </c>
      <c r="H3493" s="117">
        <v>6.9418013575972424</v>
      </c>
      <c r="I3493" s="117">
        <v>8.8741981257139599</v>
      </c>
      <c r="J3493" s="117">
        <v>32.016442703610068</v>
      </c>
      <c r="K3493" s="117">
        <v>10.149136703505377</v>
      </c>
      <c r="L3493" s="117">
        <v>14.509703541446441</v>
      </c>
    </row>
    <row r="3494" spans="5:12" ht="15" customHeight="1">
      <c r="E3494" s="142">
        <v>44759</v>
      </c>
      <c r="F3494" s="117">
        <v>57.549863013698797</v>
      </c>
      <c r="G3494" s="117">
        <v>24.936745015248384</v>
      </c>
      <c r="H3494" s="117">
        <v>6.9448379112767782</v>
      </c>
      <c r="I3494" s="117">
        <v>8.8806700232332147</v>
      </c>
      <c r="J3494" s="117">
        <v>32.040549266831647</v>
      </c>
      <c r="K3494" s="117">
        <v>10.156669743752403</v>
      </c>
      <c r="L3494" s="117">
        <v>14.519122756203345</v>
      </c>
    </row>
    <row r="3495" spans="5:12" ht="15" customHeight="1">
      <c r="E3495" s="142">
        <v>44760</v>
      </c>
      <c r="F3495" s="117">
        <v>57.540821917808387</v>
      </c>
      <c r="G3495" s="117">
        <v>24.905844897608105</v>
      </c>
      <c r="H3495" s="117">
        <v>6.947874464956314</v>
      </c>
      <c r="I3495" s="117">
        <v>8.8871419207524696</v>
      </c>
      <c r="J3495" s="117">
        <v>32.064655830053226</v>
      </c>
      <c r="K3495" s="117">
        <v>10.164202783999428</v>
      </c>
      <c r="L3495" s="117">
        <v>14.528541970960248</v>
      </c>
    </row>
    <row r="3496" spans="5:12" ht="15" customHeight="1">
      <c r="E3496" s="142">
        <v>44761</v>
      </c>
      <c r="F3496" s="117">
        <v>57.531780821917977</v>
      </c>
      <c r="G3496" s="117">
        <v>24.874944779967826</v>
      </c>
      <c r="H3496" s="117">
        <v>6.9509110186358498</v>
      </c>
      <c r="I3496" s="117">
        <v>8.8936138182717244</v>
      </c>
      <c r="J3496" s="117">
        <v>32.088762393274806</v>
      </c>
      <c r="K3496" s="117">
        <v>10.171735824246454</v>
      </c>
      <c r="L3496" s="117">
        <v>14.537961185717151</v>
      </c>
    </row>
    <row r="3497" spans="5:12" ht="15" customHeight="1">
      <c r="E3497" s="142">
        <v>44762</v>
      </c>
      <c r="F3497" s="117">
        <v>57.522739726027567</v>
      </c>
      <c r="G3497" s="117">
        <v>24.844044662327548</v>
      </c>
      <c r="H3497" s="117">
        <v>6.9539475723153856</v>
      </c>
      <c r="I3497" s="117">
        <v>8.9000857157909792</v>
      </c>
      <c r="J3497" s="117">
        <v>32.112868956496385</v>
      </c>
      <c r="K3497" s="117">
        <v>10.17926886449348</v>
      </c>
      <c r="L3497" s="117">
        <v>14.547380400474054</v>
      </c>
    </row>
    <row r="3498" spans="5:12" ht="15" customHeight="1">
      <c r="E3498" s="142">
        <v>44763</v>
      </c>
      <c r="F3498" s="117">
        <v>57.513698630137156</v>
      </c>
      <c r="G3498" s="117">
        <v>24.813144544687269</v>
      </c>
      <c r="H3498" s="117">
        <v>6.9569841259949214</v>
      </c>
      <c r="I3498" s="117">
        <v>8.906557613310234</v>
      </c>
      <c r="J3498" s="117">
        <v>32.136975519717964</v>
      </c>
      <c r="K3498" s="117">
        <v>10.186801904740506</v>
      </c>
      <c r="L3498" s="117">
        <v>14.556799615230958</v>
      </c>
    </row>
    <row r="3499" spans="5:12" ht="15" customHeight="1">
      <c r="E3499" s="142">
        <v>44764</v>
      </c>
      <c r="F3499" s="117">
        <v>57.504657534246746</v>
      </c>
      <c r="G3499" s="117">
        <v>24.78224442704699</v>
      </c>
      <c r="H3499" s="117">
        <v>6.9600206796744573</v>
      </c>
      <c r="I3499" s="117">
        <v>8.9130295108294888</v>
      </c>
      <c r="J3499" s="117">
        <v>32.161082082939544</v>
      </c>
      <c r="K3499" s="117">
        <v>10.194334944987531</v>
      </c>
      <c r="L3499" s="117">
        <v>14.566218829987861</v>
      </c>
    </row>
    <row r="3500" spans="5:12" ht="15" customHeight="1">
      <c r="E3500" s="142">
        <v>44765</v>
      </c>
      <c r="F3500" s="117">
        <v>57.495616438356336</v>
      </c>
      <c r="G3500" s="117">
        <v>24.751344309406711</v>
      </c>
      <c r="H3500" s="117">
        <v>6.9630572333539931</v>
      </c>
      <c r="I3500" s="117">
        <v>8.9195014083487436</v>
      </c>
      <c r="J3500" s="117">
        <v>32.185188646161123</v>
      </c>
      <c r="K3500" s="117">
        <v>10.201867985234557</v>
      </c>
      <c r="L3500" s="117">
        <v>14.575638044744764</v>
      </c>
    </row>
    <row r="3501" spans="5:12" ht="15" customHeight="1">
      <c r="E3501" s="142">
        <v>44766</v>
      </c>
      <c r="F3501" s="117">
        <v>57.486575342465926</v>
      </c>
      <c r="G3501" s="117">
        <v>24.720444191766433</v>
      </c>
      <c r="H3501" s="117">
        <v>6.9660937870335289</v>
      </c>
      <c r="I3501" s="117">
        <v>8.9259733058679984</v>
      </c>
      <c r="J3501" s="117">
        <v>32.209295209382702</v>
      </c>
      <c r="K3501" s="117">
        <v>10.209401025481583</v>
      </c>
      <c r="L3501" s="117">
        <v>14.585057259501667</v>
      </c>
    </row>
    <row r="3502" spans="5:12" ht="15" customHeight="1">
      <c r="E3502" s="142">
        <v>44767</v>
      </c>
      <c r="F3502" s="117">
        <v>57.477534246575516</v>
      </c>
      <c r="G3502" s="117">
        <v>24.689544074126154</v>
      </c>
      <c r="H3502" s="117">
        <v>6.9691303407130647</v>
      </c>
      <c r="I3502" s="117">
        <v>8.9324452033872532</v>
      </c>
      <c r="J3502" s="117">
        <v>32.233401772604282</v>
      </c>
      <c r="K3502" s="117">
        <v>10.216934065728609</v>
      </c>
      <c r="L3502" s="117">
        <v>14.59447647425857</v>
      </c>
    </row>
    <row r="3503" spans="5:12" ht="15" customHeight="1">
      <c r="E3503" s="142">
        <v>44768</v>
      </c>
      <c r="F3503" s="117">
        <v>57.468493150685106</v>
      </c>
      <c r="G3503" s="117">
        <v>24.658643956485875</v>
      </c>
      <c r="H3503" s="117">
        <v>6.9721668943926005</v>
      </c>
      <c r="I3503" s="117">
        <v>8.938917100906508</v>
      </c>
      <c r="J3503" s="117">
        <v>32.257508335825861</v>
      </c>
      <c r="K3503" s="117">
        <v>10.224467105975634</v>
      </c>
      <c r="L3503" s="117">
        <v>14.603895689015474</v>
      </c>
    </row>
    <row r="3504" spans="5:12" ht="15" customHeight="1">
      <c r="E3504" s="142">
        <v>44769</v>
      </c>
      <c r="F3504" s="117">
        <v>57.459452054794696</v>
      </c>
      <c r="G3504" s="117">
        <v>24.627743838845596</v>
      </c>
      <c r="H3504" s="117">
        <v>6.9752034480721363</v>
      </c>
      <c r="I3504" s="117">
        <v>8.9453889984257628</v>
      </c>
      <c r="J3504" s="117">
        <v>32.28161489904744</v>
      </c>
      <c r="K3504" s="117">
        <v>10.23200014622266</v>
      </c>
      <c r="L3504" s="117">
        <v>14.613314903772377</v>
      </c>
    </row>
    <row r="3505" spans="5:12" ht="15" customHeight="1">
      <c r="E3505" s="142">
        <v>44770</v>
      </c>
      <c r="F3505" s="117">
        <v>57.450410958904286</v>
      </c>
      <c r="G3505" s="117">
        <v>24.596843721205317</v>
      </c>
      <c r="H3505" s="117">
        <v>6.9782400017516721</v>
      </c>
      <c r="I3505" s="117">
        <v>8.9518608959450177</v>
      </c>
      <c r="J3505" s="117">
        <v>32.30572146226902</v>
      </c>
      <c r="K3505" s="117">
        <v>10.239533186469686</v>
      </c>
      <c r="L3505" s="117">
        <v>14.62273411852928</v>
      </c>
    </row>
    <row r="3506" spans="5:12" ht="15" customHeight="1">
      <c r="E3506" s="142">
        <v>44771</v>
      </c>
      <c r="F3506" s="117">
        <v>57.441369863013875</v>
      </c>
      <c r="G3506" s="117">
        <v>24.565943603565039</v>
      </c>
      <c r="H3506" s="117">
        <v>6.981276555431208</v>
      </c>
      <c r="I3506" s="117">
        <v>8.9583327934642725</v>
      </c>
      <c r="J3506" s="117">
        <v>32.329828025490599</v>
      </c>
      <c r="K3506" s="117">
        <v>10.247066226716711</v>
      </c>
      <c r="L3506" s="117">
        <v>14.632153333286183</v>
      </c>
    </row>
    <row r="3507" spans="5:12" ht="15" customHeight="1">
      <c r="E3507" s="142">
        <v>44772</v>
      </c>
      <c r="F3507" s="117">
        <v>57.432328767123465</v>
      </c>
      <c r="G3507" s="117">
        <v>24.53504348592476</v>
      </c>
      <c r="H3507" s="117">
        <v>6.9843131091107438</v>
      </c>
      <c r="I3507" s="117">
        <v>8.9648046909835273</v>
      </c>
      <c r="J3507" s="117">
        <v>32.353934588712178</v>
      </c>
      <c r="K3507" s="117">
        <v>10.254599266963737</v>
      </c>
      <c r="L3507" s="117">
        <v>14.641572548043086</v>
      </c>
    </row>
    <row r="3508" spans="5:12" ht="15" customHeight="1">
      <c r="E3508" s="142">
        <v>44773</v>
      </c>
      <c r="F3508" s="117">
        <v>57.423287671233055</v>
      </c>
      <c r="G3508" s="117">
        <v>24.504143368284481</v>
      </c>
      <c r="H3508" s="117">
        <v>6.9873496627902796</v>
      </c>
      <c r="I3508" s="117">
        <v>8.9712765885027821</v>
      </c>
      <c r="J3508" s="117">
        <v>32.378041151933758</v>
      </c>
      <c r="K3508" s="117">
        <v>10.262132307210763</v>
      </c>
      <c r="L3508" s="117">
        <v>14.65099176279999</v>
      </c>
    </row>
    <row r="3509" spans="5:12" ht="15" customHeight="1">
      <c r="E3509" s="142">
        <v>44774</v>
      </c>
      <c r="F3509" s="117">
        <v>57.414246575342645</v>
      </c>
      <c r="G3509" s="117">
        <v>24.473243250644202</v>
      </c>
      <c r="H3509" s="117">
        <v>6.9903862164698154</v>
      </c>
      <c r="I3509" s="117">
        <v>8.9777484860220369</v>
      </c>
      <c r="J3509" s="117">
        <v>32.402147715155337</v>
      </c>
      <c r="K3509" s="117">
        <v>10.269665347457789</v>
      </c>
      <c r="L3509" s="117">
        <v>14.660410977556893</v>
      </c>
    </row>
    <row r="3510" spans="5:12" ht="15" customHeight="1">
      <c r="E3510" s="142">
        <v>44775</v>
      </c>
      <c r="F3510" s="117">
        <v>57.405205479452235</v>
      </c>
      <c r="G3510" s="117">
        <v>24.442343133003924</v>
      </c>
      <c r="H3510" s="117">
        <v>6.9934227701493512</v>
      </c>
      <c r="I3510" s="117">
        <v>8.9842203835412917</v>
      </c>
      <c r="J3510" s="117">
        <v>32.426254278376916</v>
      </c>
      <c r="K3510" s="117">
        <v>10.277198387704814</v>
      </c>
      <c r="L3510" s="117">
        <v>14.669830192313796</v>
      </c>
    </row>
    <row r="3511" spans="5:12" ht="15" customHeight="1">
      <c r="E3511" s="142">
        <v>44776</v>
      </c>
      <c r="F3511" s="117">
        <v>57.396164383561825</v>
      </c>
      <c r="G3511" s="117">
        <v>24.411443015363645</v>
      </c>
      <c r="H3511" s="117">
        <v>6.996459323828887</v>
      </c>
      <c r="I3511" s="117">
        <v>8.9906922810605465</v>
      </c>
      <c r="J3511" s="117">
        <v>32.450360841598496</v>
      </c>
      <c r="K3511" s="117">
        <v>10.28473142795184</v>
      </c>
      <c r="L3511" s="117">
        <v>14.679249407070699</v>
      </c>
    </row>
    <row r="3512" spans="5:12" ht="15" customHeight="1">
      <c r="E3512" s="142">
        <v>44777</v>
      </c>
      <c r="F3512" s="117">
        <v>57.387123287671415</v>
      </c>
      <c r="G3512" s="117">
        <v>24.380542897723366</v>
      </c>
      <c r="H3512" s="117">
        <v>6.9994958775084228</v>
      </c>
      <c r="I3512" s="117">
        <v>8.9971641785798013</v>
      </c>
      <c r="J3512" s="117">
        <v>32.474467404820075</v>
      </c>
      <c r="K3512" s="117">
        <v>10.292264468198866</v>
      </c>
      <c r="L3512" s="117">
        <v>14.688668621827603</v>
      </c>
    </row>
    <row r="3513" spans="5:12" ht="15" customHeight="1">
      <c r="E3513" s="142">
        <v>44778</v>
      </c>
      <c r="F3513" s="117">
        <v>57.378082191781004</v>
      </c>
      <c r="G3513" s="117">
        <v>24.349642780083087</v>
      </c>
      <c r="H3513" s="117">
        <v>7.0025324311879587</v>
      </c>
      <c r="I3513" s="117">
        <v>9.0036360760990561</v>
      </c>
      <c r="J3513" s="117">
        <v>32.498573968041654</v>
      </c>
      <c r="K3513" s="117">
        <v>10.299797508445891</v>
      </c>
      <c r="L3513" s="117">
        <v>14.698087836584506</v>
      </c>
    </row>
    <row r="3514" spans="5:12" ht="15" customHeight="1">
      <c r="E3514" s="142">
        <v>44779</v>
      </c>
      <c r="F3514" s="117">
        <v>57.369041095890594</v>
      </c>
      <c r="G3514" s="117">
        <v>24.318742662442808</v>
      </c>
      <c r="H3514" s="117">
        <v>7.0055689848674945</v>
      </c>
      <c r="I3514" s="117">
        <v>9.010107973618311</v>
      </c>
      <c r="J3514" s="117">
        <v>32.522680531263234</v>
      </c>
      <c r="K3514" s="117">
        <v>10.307330548692917</v>
      </c>
      <c r="L3514" s="117">
        <v>14.707507051341409</v>
      </c>
    </row>
    <row r="3515" spans="5:12" ht="15" customHeight="1">
      <c r="E3515" s="142">
        <v>44780</v>
      </c>
      <c r="F3515" s="117">
        <v>57.360000000000184</v>
      </c>
      <c r="G3515" s="117">
        <v>24.28784254480253</v>
      </c>
      <c r="H3515" s="117">
        <v>7.0086055385470303</v>
      </c>
      <c r="I3515" s="117">
        <v>9.0165798711375658</v>
      </c>
      <c r="J3515" s="117">
        <v>32.546787094484813</v>
      </c>
      <c r="K3515" s="117">
        <v>10.314863588939943</v>
      </c>
      <c r="L3515" s="117">
        <v>14.716926266098312</v>
      </c>
    </row>
    <row r="3516" spans="5:12" ht="15" customHeight="1">
      <c r="E3516" s="142">
        <v>44781</v>
      </c>
      <c r="F3516" s="117">
        <v>57.350958904109774</v>
      </c>
      <c r="G3516" s="117">
        <v>24.256942427162251</v>
      </c>
      <c r="H3516" s="117">
        <v>7.0116420922265661</v>
      </c>
      <c r="I3516" s="117">
        <v>9.0230517686568206</v>
      </c>
      <c r="J3516" s="117">
        <v>32.570893657706392</v>
      </c>
      <c r="K3516" s="117">
        <v>10.322396629186969</v>
      </c>
      <c r="L3516" s="117">
        <v>14.726345480855215</v>
      </c>
    </row>
    <row r="3517" spans="5:12" ht="15" customHeight="1">
      <c r="E3517" s="142">
        <v>44782</v>
      </c>
      <c r="F3517" s="117">
        <v>57.341917808219364</v>
      </c>
      <c r="G3517" s="117">
        <v>24.226042309521972</v>
      </c>
      <c r="H3517" s="117">
        <v>7.0146786459061019</v>
      </c>
      <c r="I3517" s="117">
        <v>9.0295236661760754</v>
      </c>
      <c r="J3517" s="117">
        <v>32.595000220927972</v>
      </c>
      <c r="K3517" s="117">
        <v>10.329929669433994</v>
      </c>
      <c r="L3517" s="117">
        <v>14.735764695612119</v>
      </c>
    </row>
    <row r="3518" spans="5:12" ht="15" customHeight="1">
      <c r="E3518" s="142">
        <v>44783</v>
      </c>
      <c r="F3518" s="117">
        <v>57.332876712328954</v>
      </c>
      <c r="G3518" s="117">
        <v>24.195142191881693</v>
      </c>
      <c r="H3518" s="117">
        <v>7.0177151995856377</v>
      </c>
      <c r="I3518" s="117">
        <v>9.0359955636953302</v>
      </c>
      <c r="J3518" s="117">
        <v>32.619106784149551</v>
      </c>
      <c r="K3518" s="117">
        <v>10.33746270968102</v>
      </c>
      <c r="L3518" s="117">
        <v>14.745183910369022</v>
      </c>
    </row>
    <row r="3519" spans="5:12" ht="15" customHeight="1">
      <c r="E3519" s="142">
        <v>44784</v>
      </c>
      <c r="F3519" s="117">
        <v>57.323835616438544</v>
      </c>
      <c r="G3519" s="117">
        <v>24.164242074241415</v>
      </c>
      <c r="H3519" s="117">
        <v>7.0207517532651735</v>
      </c>
      <c r="I3519" s="117">
        <v>9.042467461214585</v>
      </c>
      <c r="J3519" s="117">
        <v>32.64321334737113</v>
      </c>
      <c r="K3519" s="117">
        <v>10.344995749928046</v>
      </c>
      <c r="L3519" s="117">
        <v>14.754603125125925</v>
      </c>
    </row>
    <row r="3520" spans="5:12" ht="15" customHeight="1">
      <c r="E3520" s="142">
        <v>44785</v>
      </c>
      <c r="F3520" s="117">
        <v>57.314794520548134</v>
      </c>
      <c r="G3520" s="117">
        <v>24.133341956601136</v>
      </c>
      <c r="H3520" s="117">
        <v>7.0237883069447093</v>
      </c>
      <c r="I3520" s="117">
        <v>9.0489393587338398</v>
      </c>
      <c r="J3520" s="117">
        <v>32.66731991059271</v>
      </c>
      <c r="K3520" s="117">
        <v>10.352528790175072</v>
      </c>
      <c r="L3520" s="117">
        <v>14.764022339882828</v>
      </c>
    </row>
    <row r="3521" spans="5:12" ht="15" customHeight="1">
      <c r="E3521" s="142">
        <v>44786</v>
      </c>
      <c r="F3521" s="117">
        <v>57.305753424657723</v>
      </c>
      <c r="G3521" s="117">
        <v>24.102441838960857</v>
      </c>
      <c r="H3521" s="117">
        <v>7.0268248606242452</v>
      </c>
      <c r="I3521" s="117">
        <v>9.0554112562530946</v>
      </c>
      <c r="J3521" s="117">
        <v>32.691426473814289</v>
      </c>
      <c r="K3521" s="117">
        <v>10.360061830422097</v>
      </c>
      <c r="L3521" s="117">
        <v>14.773441554639732</v>
      </c>
    </row>
    <row r="3522" spans="5:12" ht="15" customHeight="1">
      <c r="E3522" s="142">
        <v>44787</v>
      </c>
      <c r="F3522" s="117">
        <v>57.296712328767313</v>
      </c>
      <c r="G3522" s="117">
        <v>24.071541721320578</v>
      </c>
      <c r="H3522" s="117">
        <v>7.029861414303781</v>
      </c>
      <c r="I3522" s="117">
        <v>9.0618831537723494</v>
      </c>
      <c r="J3522" s="117">
        <v>32.715533037035868</v>
      </c>
      <c r="K3522" s="117">
        <v>10.367594870669123</v>
      </c>
      <c r="L3522" s="117">
        <v>14.782860769396635</v>
      </c>
    </row>
    <row r="3523" spans="5:12" ht="15" customHeight="1">
      <c r="E3523" s="142">
        <v>44788</v>
      </c>
      <c r="F3523" s="117">
        <v>57.287671232876903</v>
      </c>
      <c r="G3523" s="117">
        <v>24.040641603680299</v>
      </c>
      <c r="H3523" s="117">
        <v>7.0328979679833168</v>
      </c>
      <c r="I3523" s="117">
        <v>9.0683550512916042</v>
      </c>
      <c r="J3523" s="117">
        <v>32.739639600257448</v>
      </c>
      <c r="K3523" s="117">
        <v>10.375127910916149</v>
      </c>
      <c r="L3523" s="117">
        <v>14.792279984153538</v>
      </c>
    </row>
    <row r="3524" spans="5:12" ht="15" customHeight="1">
      <c r="E3524" s="142">
        <v>44789</v>
      </c>
      <c r="F3524" s="117">
        <v>57.278630136986493</v>
      </c>
      <c r="G3524" s="117">
        <v>24.009741486040021</v>
      </c>
      <c r="H3524" s="117">
        <v>7.0359345216628526</v>
      </c>
      <c r="I3524" s="117">
        <v>9.0748269488108591</v>
      </c>
      <c r="J3524" s="117">
        <v>32.763746163479027</v>
      </c>
      <c r="K3524" s="117">
        <v>10.382660951163174</v>
      </c>
      <c r="L3524" s="117">
        <v>14.801699198910441</v>
      </c>
    </row>
    <row r="3525" spans="5:12" ht="15" customHeight="1">
      <c r="E3525" s="142">
        <v>44790</v>
      </c>
      <c r="F3525" s="117">
        <v>57.269589041096083</v>
      </c>
      <c r="G3525" s="117">
        <v>23.978841368399742</v>
      </c>
      <c r="H3525" s="117">
        <v>7.0389710753423884</v>
      </c>
      <c r="I3525" s="117">
        <v>9.0812988463301139</v>
      </c>
      <c r="J3525" s="117">
        <v>32.787852726700606</v>
      </c>
      <c r="K3525" s="117">
        <v>10.3901939914102</v>
      </c>
      <c r="L3525" s="117">
        <v>14.811118413667344</v>
      </c>
    </row>
    <row r="3526" spans="5:12" ht="15" customHeight="1">
      <c r="E3526" s="142">
        <v>44791</v>
      </c>
      <c r="F3526" s="117">
        <v>57.260547945205673</v>
      </c>
      <c r="G3526" s="117">
        <v>23.947941250759463</v>
      </c>
      <c r="H3526" s="117">
        <v>7.0420076290219242</v>
      </c>
      <c r="I3526" s="117">
        <v>9.0877707438493687</v>
      </c>
      <c r="J3526" s="117">
        <v>32.811959289922186</v>
      </c>
      <c r="K3526" s="117">
        <v>10.397727031657226</v>
      </c>
      <c r="L3526" s="117">
        <v>14.820537628424248</v>
      </c>
    </row>
    <row r="3527" spans="5:12" ht="15" customHeight="1">
      <c r="E3527" s="142">
        <v>44792</v>
      </c>
      <c r="F3527" s="117">
        <v>57.251506849315263</v>
      </c>
      <c r="G3527" s="117">
        <v>23.917041133119184</v>
      </c>
      <c r="H3527" s="117">
        <v>7.04504418270146</v>
      </c>
      <c r="I3527" s="117">
        <v>9.0942426413686235</v>
      </c>
      <c r="J3527" s="117">
        <v>32.836065853143765</v>
      </c>
      <c r="K3527" s="117">
        <v>10.405260071904252</v>
      </c>
      <c r="L3527" s="117">
        <v>14.829956843181151</v>
      </c>
    </row>
    <row r="3528" spans="5:12" ht="15" customHeight="1">
      <c r="E3528" s="142">
        <v>44793</v>
      </c>
      <c r="F3528" s="117">
        <v>57.242465753424852</v>
      </c>
      <c r="G3528" s="117">
        <v>23.886141015478906</v>
      </c>
      <c r="H3528" s="117">
        <v>7.0480807363809959</v>
      </c>
      <c r="I3528" s="117">
        <v>9.1007145388878783</v>
      </c>
      <c r="J3528" s="117">
        <v>32.860172416365344</v>
      </c>
      <c r="K3528" s="117">
        <v>10.412793112151277</v>
      </c>
      <c r="L3528" s="117">
        <v>14.839376057938054</v>
      </c>
    </row>
    <row r="3529" spans="5:12" ht="15" customHeight="1">
      <c r="E3529" s="142">
        <v>44794</v>
      </c>
      <c r="F3529" s="117">
        <v>57.233424657534442</v>
      </c>
      <c r="G3529" s="117">
        <v>23.855240897838627</v>
      </c>
      <c r="H3529" s="117">
        <v>7.0511172900605317</v>
      </c>
      <c r="I3529" s="117">
        <v>9.1071864364071331</v>
      </c>
      <c r="J3529" s="117">
        <v>32.884278979586924</v>
      </c>
      <c r="K3529" s="117">
        <v>10.420326152398303</v>
      </c>
      <c r="L3529" s="117">
        <v>14.848795272694957</v>
      </c>
    </row>
    <row r="3530" spans="5:12" ht="15" customHeight="1">
      <c r="E3530" s="142">
        <v>44795</v>
      </c>
      <c r="F3530" s="117">
        <v>57.224383561644032</v>
      </c>
      <c r="G3530" s="117">
        <v>23.824340780198348</v>
      </c>
      <c r="H3530" s="117">
        <v>7.0541538437400675</v>
      </c>
      <c r="I3530" s="117">
        <v>9.1136583339263879</v>
      </c>
      <c r="J3530" s="117">
        <v>32.908385542808503</v>
      </c>
      <c r="K3530" s="117">
        <v>10.427859192645329</v>
      </c>
      <c r="L3530" s="117">
        <v>14.85821448745186</v>
      </c>
    </row>
    <row r="3531" spans="5:12" ht="15" customHeight="1">
      <c r="E3531" s="142">
        <v>44796</v>
      </c>
      <c r="F3531" s="117">
        <v>57.215342465753622</v>
      </c>
      <c r="G3531" s="117">
        <v>23.793440662558069</v>
      </c>
      <c r="H3531" s="117">
        <v>7.0571903974196033</v>
      </c>
      <c r="I3531" s="117">
        <v>9.1201302314456427</v>
      </c>
      <c r="J3531" s="117">
        <v>32.932492106030082</v>
      </c>
      <c r="K3531" s="117">
        <v>10.435392232892355</v>
      </c>
      <c r="L3531" s="117">
        <v>14.867633702208764</v>
      </c>
    </row>
    <row r="3532" spans="5:12" ht="15" customHeight="1">
      <c r="E3532" s="142">
        <v>44797</v>
      </c>
      <c r="F3532" s="117">
        <v>57.206301369863212</v>
      </c>
      <c r="G3532" s="117">
        <v>23.76254054491779</v>
      </c>
      <c r="H3532" s="117">
        <v>7.0602269510991391</v>
      </c>
      <c r="I3532" s="117">
        <v>9.1266021289648975</v>
      </c>
      <c r="J3532" s="117">
        <v>32.956598669251662</v>
      </c>
      <c r="K3532" s="117">
        <v>10.44292527313938</v>
      </c>
      <c r="L3532" s="117">
        <v>14.877052916965667</v>
      </c>
    </row>
    <row r="3533" spans="5:12" ht="15" customHeight="1">
      <c r="E3533" s="142">
        <v>44798</v>
      </c>
      <c r="F3533" s="117">
        <v>57.197260273972802</v>
      </c>
      <c r="G3533" s="117">
        <v>23.731640427277512</v>
      </c>
      <c r="H3533" s="117">
        <v>7.0632635047786749</v>
      </c>
      <c r="I3533" s="117">
        <v>9.1330740264841523</v>
      </c>
      <c r="J3533" s="117">
        <v>32.980705232473241</v>
      </c>
      <c r="K3533" s="117">
        <v>10.450458313386406</v>
      </c>
      <c r="L3533" s="117">
        <v>14.88647213172257</v>
      </c>
    </row>
    <row r="3534" spans="5:12" ht="15" customHeight="1">
      <c r="E3534" s="142">
        <v>44799</v>
      </c>
      <c r="F3534" s="117">
        <v>57.188219178082392</v>
      </c>
      <c r="G3534" s="117">
        <v>23.700740309637233</v>
      </c>
      <c r="H3534" s="117">
        <v>7.0663000584582107</v>
      </c>
      <c r="I3534" s="117">
        <v>9.1395459240034072</v>
      </c>
      <c r="J3534" s="117">
        <v>33.00481179569482</v>
      </c>
      <c r="K3534" s="117">
        <v>10.457991353633432</v>
      </c>
      <c r="L3534" s="117">
        <v>14.895891346479473</v>
      </c>
    </row>
    <row r="3535" spans="5:12" ht="15" customHeight="1">
      <c r="E3535" s="142">
        <v>44800</v>
      </c>
      <c r="F3535" s="117">
        <v>57.179178082191982</v>
      </c>
      <c r="G3535" s="117">
        <v>23.669840191996954</v>
      </c>
      <c r="H3535" s="117">
        <v>7.0693366121377466</v>
      </c>
      <c r="I3535" s="117">
        <v>9.146017821522662</v>
      </c>
      <c r="J3535" s="117">
        <v>33.0289183589164</v>
      </c>
      <c r="K3535" s="117">
        <v>10.465524393880457</v>
      </c>
      <c r="L3535" s="117">
        <v>14.905310561236377</v>
      </c>
    </row>
    <row r="3536" spans="5:12" ht="15" customHeight="1">
      <c r="E3536" s="142">
        <v>44801</v>
      </c>
      <c r="F3536" s="117">
        <v>57.170136986301571</v>
      </c>
      <c r="G3536" s="117">
        <v>23.638940074356675</v>
      </c>
      <c r="H3536" s="117">
        <v>7.0723731658172824</v>
      </c>
      <c r="I3536" s="117">
        <v>9.1524897190419168</v>
      </c>
      <c r="J3536" s="117">
        <v>33.053024922137979</v>
      </c>
      <c r="K3536" s="117">
        <v>10.473057434127483</v>
      </c>
      <c r="L3536" s="117">
        <v>14.91472977599328</v>
      </c>
    </row>
    <row r="3537" spans="5:12" ht="15" customHeight="1">
      <c r="E3537" s="142">
        <v>44802</v>
      </c>
      <c r="F3537" s="117">
        <v>57.161095890411161</v>
      </c>
      <c r="G3537" s="117">
        <v>23.608039956716397</v>
      </c>
      <c r="H3537" s="117">
        <v>7.0754097194968182</v>
      </c>
      <c r="I3537" s="117">
        <v>9.1589616165611716</v>
      </c>
      <c r="J3537" s="117">
        <v>33.077131485359558</v>
      </c>
      <c r="K3537" s="117">
        <v>10.480590474374509</v>
      </c>
      <c r="L3537" s="117">
        <v>14.924148990750183</v>
      </c>
    </row>
    <row r="3538" spans="5:12" ht="15" customHeight="1">
      <c r="E3538" s="142">
        <v>44803</v>
      </c>
      <c r="F3538" s="117">
        <v>57.152054794520751</v>
      </c>
      <c r="G3538" s="117">
        <v>23.577139839076118</v>
      </c>
      <c r="H3538" s="117">
        <v>7.078446273176354</v>
      </c>
      <c r="I3538" s="117">
        <v>9.1654335140804264</v>
      </c>
      <c r="J3538" s="117">
        <v>33.101238048581138</v>
      </c>
      <c r="K3538" s="117">
        <v>10.488123514621535</v>
      </c>
      <c r="L3538" s="117">
        <v>14.933568205507086</v>
      </c>
    </row>
    <row r="3539" spans="5:12" ht="15" customHeight="1">
      <c r="E3539" s="142">
        <v>44804</v>
      </c>
      <c r="F3539" s="117">
        <v>57.143013698630341</v>
      </c>
      <c r="G3539" s="117">
        <v>23.546239721435839</v>
      </c>
      <c r="H3539" s="117">
        <v>7.0814828268558898</v>
      </c>
      <c r="I3539" s="117">
        <v>9.1719054115996812</v>
      </c>
      <c r="J3539" s="117">
        <v>33.125344611802717</v>
      </c>
      <c r="K3539" s="117">
        <v>10.49565655486856</v>
      </c>
      <c r="L3539" s="117">
        <v>14.942987420263989</v>
      </c>
    </row>
    <row r="3540" spans="5:12" ht="15" customHeight="1">
      <c r="E3540" s="142">
        <v>44805</v>
      </c>
      <c r="F3540" s="117">
        <v>57.133972602739931</v>
      </c>
      <c r="G3540" s="117">
        <v>23.51533960379556</v>
      </c>
      <c r="H3540" s="117">
        <v>7.0845193805354256</v>
      </c>
      <c r="I3540" s="117">
        <v>9.178377309118936</v>
      </c>
      <c r="J3540" s="117">
        <v>33.149451175024296</v>
      </c>
      <c r="K3540" s="117">
        <v>10.503189595115586</v>
      </c>
      <c r="L3540" s="117">
        <v>14.952406635020893</v>
      </c>
    </row>
    <row r="3541" spans="5:12" ht="15" customHeight="1">
      <c r="E3541" s="142">
        <v>44806</v>
      </c>
      <c r="F3541" s="117">
        <v>57.124931506849521</v>
      </c>
      <c r="G3541" s="117">
        <v>23.484439486155281</v>
      </c>
      <c r="H3541" s="117">
        <v>7.0875559342149614</v>
      </c>
      <c r="I3541" s="117">
        <v>9.1848492066381908</v>
      </c>
      <c r="J3541" s="117">
        <v>33.173557738245876</v>
      </c>
      <c r="K3541" s="117">
        <v>10.510722635362612</v>
      </c>
      <c r="L3541" s="117">
        <v>14.961825849777796</v>
      </c>
    </row>
    <row r="3542" spans="5:12" ht="15" customHeight="1">
      <c r="E3542" s="142">
        <v>44807</v>
      </c>
      <c r="F3542" s="117">
        <v>57.115890410959111</v>
      </c>
      <c r="G3542" s="117">
        <v>23.453539368515003</v>
      </c>
      <c r="H3542" s="117">
        <v>7.0905924878944973</v>
      </c>
      <c r="I3542" s="117">
        <v>9.1913211041574456</v>
      </c>
      <c r="J3542" s="117">
        <v>33.197664301467455</v>
      </c>
      <c r="K3542" s="117">
        <v>10.518255675609637</v>
      </c>
      <c r="L3542" s="117">
        <v>14.971245064534699</v>
      </c>
    </row>
    <row r="3543" spans="5:12" ht="15" customHeight="1">
      <c r="E3543" s="142">
        <v>44808</v>
      </c>
      <c r="F3543" s="117">
        <v>57.1068493150687</v>
      </c>
      <c r="G3543" s="117">
        <v>23.422639250874724</v>
      </c>
      <c r="H3543" s="117">
        <v>7.0936290415740331</v>
      </c>
      <c r="I3543" s="117">
        <v>9.1977930016767004</v>
      </c>
      <c r="J3543" s="117">
        <v>33.221770864689034</v>
      </c>
      <c r="K3543" s="117">
        <v>10.525788715856663</v>
      </c>
      <c r="L3543" s="117">
        <v>14.980664279291602</v>
      </c>
    </row>
    <row r="3544" spans="5:12" ht="15" customHeight="1">
      <c r="E3544" s="142">
        <v>44809</v>
      </c>
      <c r="F3544" s="117">
        <v>57.09780821917829</v>
      </c>
      <c r="G3544" s="117">
        <v>23.391739133234445</v>
      </c>
      <c r="H3544" s="117">
        <v>7.0966655952535689</v>
      </c>
      <c r="I3544" s="117">
        <v>9.2042648991959553</v>
      </c>
      <c r="J3544" s="117">
        <v>33.245877427910614</v>
      </c>
      <c r="K3544" s="117">
        <v>10.533321756103689</v>
      </c>
      <c r="L3544" s="117">
        <v>14.990083494048505</v>
      </c>
    </row>
    <row r="3545" spans="5:12" ht="15" customHeight="1">
      <c r="E3545" s="142">
        <v>44810</v>
      </c>
      <c r="F3545" s="117">
        <v>57.08876712328788</v>
      </c>
      <c r="G3545" s="117">
        <v>23.360839015594166</v>
      </c>
      <c r="H3545" s="117">
        <v>7.0997021489331047</v>
      </c>
      <c r="I3545" s="117">
        <v>9.2107367967152101</v>
      </c>
      <c r="J3545" s="117">
        <v>33.269983991132193</v>
      </c>
      <c r="K3545" s="117">
        <v>10.540854796350715</v>
      </c>
      <c r="L3545" s="117">
        <v>14.999502708805409</v>
      </c>
    </row>
    <row r="3546" spans="5:12" ht="15" customHeight="1">
      <c r="E3546" s="142">
        <v>44811</v>
      </c>
      <c r="F3546" s="117">
        <v>57.07972602739747</v>
      </c>
      <c r="G3546" s="117">
        <v>23.329938897953888</v>
      </c>
      <c r="H3546" s="117">
        <v>7.1027387026126405</v>
      </c>
      <c r="I3546" s="117">
        <v>9.2172086942344649</v>
      </c>
      <c r="J3546" s="117">
        <v>33.294090554353772</v>
      </c>
      <c r="K3546" s="117">
        <v>10.54838783659774</v>
      </c>
      <c r="L3546" s="117">
        <v>15.008921923562312</v>
      </c>
    </row>
    <row r="3547" spans="5:12" ht="15" customHeight="1">
      <c r="E3547" s="142">
        <v>44812</v>
      </c>
      <c r="F3547" s="117">
        <v>57.07068493150706</v>
      </c>
      <c r="G3547" s="117">
        <v>23.299038780313609</v>
      </c>
      <c r="H3547" s="117">
        <v>7.1057752562921763</v>
      </c>
      <c r="I3547" s="117">
        <v>9.2236805917537197</v>
      </c>
      <c r="J3547" s="117">
        <v>33.318197117575352</v>
      </c>
      <c r="K3547" s="117">
        <v>10.555920876844766</v>
      </c>
      <c r="L3547" s="117">
        <v>15.018341138319215</v>
      </c>
    </row>
    <row r="3548" spans="5:12" ht="15" customHeight="1">
      <c r="E3548" s="142">
        <v>44813</v>
      </c>
      <c r="F3548" s="117">
        <v>57.06164383561665</v>
      </c>
      <c r="G3548" s="117">
        <v>23.26813866267333</v>
      </c>
      <c r="H3548" s="117">
        <v>7.1088118099717121</v>
      </c>
      <c r="I3548" s="117">
        <v>9.2301524892729745</v>
      </c>
      <c r="J3548" s="117">
        <v>33.342303680796931</v>
      </c>
      <c r="K3548" s="117">
        <v>10.563453917091792</v>
      </c>
      <c r="L3548" s="117">
        <v>15.027760353076118</v>
      </c>
    </row>
    <row r="3549" spans="5:12" ht="15" customHeight="1">
      <c r="E3549" s="142">
        <v>44814</v>
      </c>
      <c r="F3549" s="117">
        <v>57.05260273972624</v>
      </c>
      <c r="G3549" s="117">
        <v>23.237238545033051</v>
      </c>
      <c r="H3549" s="117">
        <v>7.111848363651248</v>
      </c>
      <c r="I3549" s="117">
        <v>9.2366243867922293</v>
      </c>
      <c r="J3549" s="117">
        <v>33.36641024401851</v>
      </c>
      <c r="K3549" s="117">
        <v>10.570986957338818</v>
      </c>
      <c r="L3549" s="117">
        <v>15.037179567833022</v>
      </c>
    </row>
    <row r="3550" spans="5:12" ht="15" customHeight="1">
      <c r="E3550" s="142">
        <v>44815</v>
      </c>
      <c r="F3550" s="117">
        <v>57.043561643835829</v>
      </c>
      <c r="G3550" s="117">
        <v>23.206338427392772</v>
      </c>
      <c r="H3550" s="117">
        <v>7.1148849173307838</v>
      </c>
      <c r="I3550" s="117">
        <v>9.2430962843114841</v>
      </c>
      <c r="J3550" s="117">
        <v>33.39051680724009</v>
      </c>
      <c r="K3550" s="117">
        <v>10.578519997585843</v>
      </c>
      <c r="L3550" s="117">
        <v>15.046598782589925</v>
      </c>
    </row>
    <row r="3551" spans="5:12" ht="15" customHeight="1">
      <c r="E3551" s="142">
        <v>44816</v>
      </c>
      <c r="F3551" s="117">
        <v>57.034520547945419</v>
      </c>
      <c r="G3551" s="117">
        <v>23.175438309752494</v>
      </c>
      <c r="H3551" s="117">
        <v>7.1179214710103196</v>
      </c>
      <c r="I3551" s="117">
        <v>9.2495681818307389</v>
      </c>
      <c r="J3551" s="117">
        <v>33.414623370461669</v>
      </c>
      <c r="K3551" s="117">
        <v>10.586053037832869</v>
      </c>
      <c r="L3551" s="117">
        <v>15.056017997346828</v>
      </c>
    </row>
    <row r="3552" spans="5:12" ht="15" customHeight="1">
      <c r="E3552" s="142">
        <v>44817</v>
      </c>
      <c r="F3552" s="117">
        <v>57.025479452055009</v>
      </c>
      <c r="G3552" s="117">
        <v>23.144538192112215</v>
      </c>
      <c r="H3552" s="117">
        <v>7.1209580246898554</v>
      </c>
      <c r="I3552" s="117">
        <v>9.2560400793499937</v>
      </c>
      <c r="J3552" s="117">
        <v>33.438729933683248</v>
      </c>
      <c r="K3552" s="117">
        <v>10.593586078079895</v>
      </c>
      <c r="L3552" s="117">
        <v>15.065437212103731</v>
      </c>
    </row>
    <row r="3553" spans="5:12" ht="15" customHeight="1">
      <c r="E3553" s="142">
        <v>44818</v>
      </c>
      <c r="F3553" s="117">
        <v>57.016438356164599</v>
      </c>
      <c r="G3553" s="117">
        <v>23.113638074471936</v>
      </c>
      <c r="H3553" s="117">
        <v>7.1239945783693912</v>
      </c>
      <c r="I3553" s="117">
        <v>9.2625119768692485</v>
      </c>
      <c r="J3553" s="117">
        <v>33.462836496904828</v>
      </c>
      <c r="K3553" s="117">
        <v>10.60111911832692</v>
      </c>
      <c r="L3553" s="117">
        <v>15.074856426860634</v>
      </c>
    </row>
    <row r="3554" spans="5:12" ht="15" customHeight="1">
      <c r="E3554" s="142">
        <v>44819</v>
      </c>
      <c r="F3554" s="117">
        <v>57.007397260274189</v>
      </c>
      <c r="G3554" s="117">
        <v>23.082737956831657</v>
      </c>
      <c r="H3554" s="117">
        <v>7.127031132048927</v>
      </c>
      <c r="I3554" s="117">
        <v>9.2689838743885034</v>
      </c>
      <c r="J3554" s="117">
        <v>33.486943060126407</v>
      </c>
      <c r="K3554" s="117">
        <v>10.608652158573946</v>
      </c>
      <c r="L3554" s="117">
        <v>15.084275641617538</v>
      </c>
    </row>
    <row r="3555" spans="5:12" ht="15" customHeight="1">
      <c r="E3555" s="142">
        <v>44820</v>
      </c>
      <c r="F3555" s="117">
        <v>56.998356164383779</v>
      </c>
      <c r="G3555" s="117">
        <v>23.051837839191379</v>
      </c>
      <c r="H3555" s="117">
        <v>7.1300676857284628</v>
      </c>
      <c r="I3555" s="117">
        <v>9.2754557719077582</v>
      </c>
      <c r="J3555" s="117">
        <v>33.511049623347986</v>
      </c>
      <c r="K3555" s="117">
        <v>10.616185198820972</v>
      </c>
      <c r="L3555" s="117">
        <v>15.093694856374441</v>
      </c>
    </row>
    <row r="3556" spans="5:12" ht="15" customHeight="1">
      <c r="E3556" s="142">
        <v>44821</v>
      </c>
      <c r="F3556" s="117">
        <v>56.989315068493369</v>
      </c>
      <c r="G3556" s="117">
        <v>23.0209377215511</v>
      </c>
      <c r="H3556" s="117">
        <v>7.1331042394079986</v>
      </c>
      <c r="I3556" s="117">
        <v>9.281927669427013</v>
      </c>
      <c r="J3556" s="117">
        <v>33.535156186569566</v>
      </c>
      <c r="K3556" s="117">
        <v>10.623718239067998</v>
      </c>
      <c r="L3556" s="117">
        <v>15.103114071131344</v>
      </c>
    </row>
    <row r="3557" spans="5:12" ht="15" customHeight="1">
      <c r="E3557" s="142">
        <v>44822</v>
      </c>
      <c r="F3557" s="117">
        <v>56.980273972602959</v>
      </c>
      <c r="G3557" s="117">
        <v>22.990037603910821</v>
      </c>
      <c r="H3557" s="117">
        <v>7.1361407930875345</v>
      </c>
      <c r="I3557" s="117">
        <v>9.2883995669462678</v>
      </c>
      <c r="J3557" s="117">
        <v>33.559262749791145</v>
      </c>
      <c r="K3557" s="117">
        <v>10.631251279315023</v>
      </c>
      <c r="L3557" s="117">
        <v>15.112533285888247</v>
      </c>
    </row>
    <row r="3558" spans="5:12" ht="15" customHeight="1">
      <c r="E3558" s="142">
        <v>44823</v>
      </c>
      <c r="F3558" s="117">
        <v>56.971232876712548</v>
      </c>
      <c r="G3558" s="117">
        <v>22.959137486270542</v>
      </c>
      <c r="H3558" s="117">
        <v>7.1391773467670703</v>
      </c>
      <c r="I3558" s="117">
        <v>9.2948714644655226</v>
      </c>
      <c r="J3558" s="117">
        <v>33.583369313012724</v>
      </c>
      <c r="K3558" s="117">
        <v>10.638784319562049</v>
      </c>
      <c r="L3558" s="117">
        <v>15.121952500645151</v>
      </c>
    </row>
    <row r="3559" spans="5:12" ht="15" customHeight="1">
      <c r="E3559" s="142">
        <v>44824</v>
      </c>
      <c r="F3559" s="117">
        <v>56.962191780822138</v>
      </c>
      <c r="G3559" s="117">
        <v>22.928237368630263</v>
      </c>
      <c r="H3559" s="117">
        <v>7.1422139004466061</v>
      </c>
      <c r="I3559" s="117">
        <v>9.3013433619847774</v>
      </c>
      <c r="J3559" s="117">
        <v>33.607475876234304</v>
      </c>
      <c r="K3559" s="117">
        <v>10.646317359809075</v>
      </c>
      <c r="L3559" s="117">
        <v>15.131371715402054</v>
      </c>
    </row>
    <row r="3560" spans="5:12" ht="15" customHeight="1">
      <c r="E3560" s="142">
        <v>44825</v>
      </c>
      <c r="F3560" s="117">
        <v>56.953150684931728</v>
      </c>
      <c r="G3560" s="117">
        <v>22.897337250989985</v>
      </c>
      <c r="H3560" s="117">
        <v>7.1452504541261419</v>
      </c>
      <c r="I3560" s="117">
        <v>9.3078152595040322</v>
      </c>
      <c r="J3560" s="117">
        <v>33.631582439455883</v>
      </c>
      <c r="K3560" s="117">
        <v>10.653850400056101</v>
      </c>
      <c r="L3560" s="117">
        <v>15.140790930158957</v>
      </c>
    </row>
    <row r="3561" spans="5:12" ht="15" customHeight="1">
      <c r="E3561" s="142">
        <v>44826</v>
      </c>
      <c r="F3561" s="117">
        <v>56.944109589041318</v>
      </c>
      <c r="G3561" s="117">
        <v>22.866437133349706</v>
      </c>
      <c r="H3561" s="117">
        <v>7.1482870078056777</v>
      </c>
      <c r="I3561" s="117">
        <v>9.314287157023287</v>
      </c>
      <c r="J3561" s="117">
        <v>33.655689002677462</v>
      </c>
      <c r="K3561" s="117">
        <v>10.661383440303126</v>
      </c>
      <c r="L3561" s="117">
        <v>15.15021014491586</v>
      </c>
    </row>
    <row r="3562" spans="5:12" ht="15" customHeight="1">
      <c r="E3562" s="142">
        <v>44827</v>
      </c>
      <c r="F3562" s="117">
        <v>56.935068493150908</v>
      </c>
      <c r="G3562" s="117">
        <v>22.835537015709427</v>
      </c>
      <c r="H3562" s="117">
        <v>7.1513235614852135</v>
      </c>
      <c r="I3562" s="117">
        <v>9.3207590545425418</v>
      </c>
      <c r="J3562" s="117">
        <v>33.679795565899042</v>
      </c>
      <c r="K3562" s="117">
        <v>10.668916480550152</v>
      </c>
      <c r="L3562" s="117">
        <v>15.159629359672763</v>
      </c>
    </row>
    <row r="3563" spans="5:12" ht="15" customHeight="1">
      <c r="E3563" s="142">
        <v>44828</v>
      </c>
      <c r="F3563" s="117">
        <v>56.926027397260498</v>
      </c>
      <c r="G3563" s="117">
        <v>22.804636898069148</v>
      </c>
      <c r="H3563" s="117">
        <v>7.1543601151647493</v>
      </c>
      <c r="I3563" s="117">
        <v>9.3272309520617966</v>
      </c>
      <c r="J3563" s="117">
        <v>33.703902129120621</v>
      </c>
      <c r="K3563" s="117">
        <v>10.676449520797178</v>
      </c>
      <c r="L3563" s="117">
        <v>15.169048574429667</v>
      </c>
    </row>
    <row r="3564" spans="5:12" ht="15" customHeight="1">
      <c r="E3564" s="142">
        <v>44829</v>
      </c>
      <c r="F3564" s="117">
        <v>56.916986301370088</v>
      </c>
      <c r="G3564" s="117">
        <v>22.77373678042887</v>
      </c>
      <c r="H3564" s="117">
        <v>7.1573966688442852</v>
      </c>
      <c r="I3564" s="117">
        <v>9.3337028495810515</v>
      </c>
      <c r="J3564" s="117">
        <v>33.7280086923422</v>
      </c>
      <c r="K3564" s="117">
        <v>10.683982561044203</v>
      </c>
      <c r="L3564" s="117">
        <v>15.17846778918657</v>
      </c>
    </row>
    <row r="3565" spans="5:12" ht="15" customHeight="1">
      <c r="E3565" s="142">
        <v>44830</v>
      </c>
      <c r="F3565" s="117">
        <v>56.907945205479677</v>
      </c>
      <c r="G3565" s="117">
        <v>22.742836662788591</v>
      </c>
      <c r="H3565" s="117">
        <v>7.160433222523821</v>
      </c>
      <c r="I3565" s="117">
        <v>9.3401747471003063</v>
      </c>
      <c r="J3565" s="117">
        <v>33.75211525556378</v>
      </c>
      <c r="K3565" s="117">
        <v>10.691515601291229</v>
      </c>
      <c r="L3565" s="117">
        <v>15.187887003943473</v>
      </c>
    </row>
    <row r="3566" spans="5:12" ht="15" customHeight="1">
      <c r="E3566" s="142">
        <v>44831</v>
      </c>
      <c r="F3566" s="117">
        <v>56.898904109589267</v>
      </c>
      <c r="G3566" s="117">
        <v>22.711936545148312</v>
      </c>
      <c r="H3566" s="117">
        <v>7.1634697762033568</v>
      </c>
      <c r="I3566" s="117">
        <v>9.3466466446195611</v>
      </c>
      <c r="J3566" s="117">
        <v>33.776221818785359</v>
      </c>
      <c r="K3566" s="117">
        <v>10.699048641538255</v>
      </c>
      <c r="L3566" s="117">
        <v>15.197306218700376</v>
      </c>
    </row>
    <row r="3567" spans="5:12" ht="15" customHeight="1">
      <c r="E3567" s="142">
        <v>44832</v>
      </c>
      <c r="F3567" s="117">
        <v>56.889863013698857</v>
      </c>
      <c r="G3567" s="117">
        <v>22.681036427508033</v>
      </c>
      <c r="H3567" s="117">
        <v>7.1665063298828926</v>
      </c>
      <c r="I3567" s="117">
        <v>9.3531185421388159</v>
      </c>
      <c r="J3567" s="117">
        <v>33.800328382006938</v>
      </c>
      <c r="K3567" s="117">
        <v>10.706581681785281</v>
      </c>
      <c r="L3567" s="117">
        <v>15.206725433457279</v>
      </c>
    </row>
    <row r="3568" spans="5:12" ht="15" customHeight="1">
      <c r="E3568" s="142">
        <v>44833</v>
      </c>
      <c r="F3568" s="117">
        <v>56.880821917808447</v>
      </c>
      <c r="G3568" s="117">
        <v>22.650136309867754</v>
      </c>
      <c r="H3568" s="117">
        <v>7.1695428835624284</v>
      </c>
      <c r="I3568" s="117">
        <v>9.3595904396580707</v>
      </c>
      <c r="J3568" s="117">
        <v>33.824434945228518</v>
      </c>
      <c r="K3568" s="117">
        <v>10.714114722032306</v>
      </c>
      <c r="L3568" s="117">
        <v>15.216144648214183</v>
      </c>
    </row>
    <row r="3569" spans="5:12" ht="15" customHeight="1">
      <c r="E3569" s="142">
        <v>44834</v>
      </c>
      <c r="F3569" s="117">
        <v>56.871780821918037</v>
      </c>
      <c r="G3569" s="117">
        <v>22.619236192227476</v>
      </c>
      <c r="H3569" s="117">
        <v>7.1725794372419642</v>
      </c>
      <c r="I3569" s="117">
        <v>9.3660623371773255</v>
      </c>
      <c r="J3569" s="117">
        <v>33.848541508450097</v>
      </c>
      <c r="K3569" s="117">
        <v>10.721647762279332</v>
      </c>
      <c r="L3569" s="117">
        <v>15.225563862971086</v>
      </c>
    </row>
    <row r="3570" spans="5:12" ht="15" customHeight="1">
      <c r="E3570" s="142">
        <v>44835</v>
      </c>
      <c r="F3570" s="117">
        <v>56.862739726027627</v>
      </c>
      <c r="G3570" s="117">
        <v>22.588336074587197</v>
      </c>
      <c r="H3570" s="117">
        <v>7.1756159909215</v>
      </c>
      <c r="I3570" s="117">
        <v>9.3725342346965803</v>
      </c>
      <c r="J3570" s="117">
        <v>33.872648071671676</v>
      </c>
      <c r="K3570" s="117">
        <v>10.729180802526358</v>
      </c>
      <c r="L3570" s="117">
        <v>15.234983077727989</v>
      </c>
    </row>
    <row r="3571" spans="5:12" ht="15" customHeight="1">
      <c r="E3571" s="142">
        <v>44836</v>
      </c>
      <c r="F3571" s="117">
        <v>56.853698630137217</v>
      </c>
      <c r="G3571" s="117">
        <v>22.557435956946918</v>
      </c>
      <c r="H3571" s="117">
        <v>7.1786525446010359</v>
      </c>
      <c r="I3571" s="117">
        <v>9.3790061322158351</v>
      </c>
      <c r="J3571" s="117">
        <v>33.896754634893256</v>
      </c>
      <c r="K3571" s="117">
        <v>10.736713842773383</v>
      </c>
      <c r="L3571" s="117">
        <v>15.244402292484892</v>
      </c>
    </row>
    <row r="3572" spans="5:12" ht="15" customHeight="1">
      <c r="E3572" s="142">
        <v>44837</v>
      </c>
      <c r="F3572" s="117">
        <v>56.844657534246807</v>
      </c>
      <c r="G3572" s="117">
        <v>22.526535839306639</v>
      </c>
      <c r="H3572" s="117">
        <v>7.1816890982805717</v>
      </c>
      <c r="I3572" s="117">
        <v>9.3854780297350899</v>
      </c>
      <c r="J3572" s="117">
        <v>33.920861198114835</v>
      </c>
      <c r="K3572" s="117">
        <v>10.744246883020409</v>
      </c>
      <c r="L3572" s="117">
        <v>15.253821507241796</v>
      </c>
    </row>
    <row r="3573" spans="5:12" ht="15" customHeight="1">
      <c r="E3573" s="142">
        <v>44838</v>
      </c>
      <c r="F3573" s="117">
        <v>56.835616438356396</v>
      </c>
      <c r="G3573" s="117">
        <v>22.49563572166636</v>
      </c>
      <c r="H3573" s="117">
        <v>7.1847256519601075</v>
      </c>
      <c r="I3573" s="117">
        <v>9.3919499272543447</v>
      </c>
      <c r="J3573" s="117">
        <v>33.944967761336414</v>
      </c>
      <c r="K3573" s="117">
        <v>10.751779923267435</v>
      </c>
      <c r="L3573" s="117">
        <v>15.263240721998699</v>
      </c>
    </row>
    <row r="3574" spans="5:12" ht="15" customHeight="1">
      <c r="E3574" s="142">
        <v>44839</v>
      </c>
      <c r="F3574" s="117">
        <v>56.826575342465986</v>
      </c>
      <c r="G3574" s="117">
        <v>22.464735604026082</v>
      </c>
      <c r="H3574" s="117">
        <v>7.1877622056396433</v>
      </c>
      <c r="I3574" s="117">
        <v>9.3984218247735996</v>
      </c>
      <c r="J3574" s="117">
        <v>33.969074324557994</v>
      </c>
      <c r="K3574" s="117">
        <v>10.759312963514461</v>
      </c>
      <c r="L3574" s="117">
        <v>15.272659936755602</v>
      </c>
    </row>
    <row r="3575" spans="5:12" ht="15" customHeight="1">
      <c r="E3575" s="142">
        <v>44840</v>
      </c>
      <c r="F3575" s="117">
        <v>56.817534246575576</v>
      </c>
      <c r="G3575" s="117">
        <v>22.433835486385803</v>
      </c>
      <c r="H3575" s="117">
        <v>7.1907987593191791</v>
      </c>
      <c r="I3575" s="117">
        <v>9.4048937222928544</v>
      </c>
      <c r="J3575" s="117">
        <v>33.993180887779573</v>
      </c>
      <c r="K3575" s="117">
        <v>10.766846003761486</v>
      </c>
      <c r="L3575" s="117">
        <v>15.282079151512505</v>
      </c>
    </row>
    <row r="3576" spans="5:12" ht="15" customHeight="1">
      <c r="E3576" s="142">
        <v>44841</v>
      </c>
      <c r="F3576" s="117">
        <v>56.808493150685166</v>
      </c>
      <c r="G3576" s="117">
        <v>22.402935368745524</v>
      </c>
      <c r="H3576" s="117">
        <v>7.1938353129987149</v>
      </c>
      <c r="I3576" s="117">
        <v>9.4113656198121092</v>
      </c>
      <c r="J3576" s="117">
        <v>34.017287451001152</v>
      </c>
      <c r="K3576" s="117">
        <v>10.774379044008512</v>
      </c>
      <c r="L3576" s="117">
        <v>15.291498366269408</v>
      </c>
    </row>
    <row r="3577" spans="5:12" ht="15" customHeight="1">
      <c r="E3577" s="142">
        <v>44842</v>
      </c>
      <c r="F3577" s="117">
        <v>56.799452054794756</v>
      </c>
      <c r="G3577" s="117">
        <v>22.372035251105245</v>
      </c>
      <c r="H3577" s="117">
        <v>7.1968718666782507</v>
      </c>
      <c r="I3577" s="117">
        <v>9.417837517331364</v>
      </c>
      <c r="J3577" s="117">
        <v>34.041394014222732</v>
      </c>
      <c r="K3577" s="117">
        <v>10.781912084255538</v>
      </c>
      <c r="L3577" s="117">
        <v>15.300917581026312</v>
      </c>
    </row>
    <row r="3578" spans="5:12" ht="15" customHeight="1">
      <c r="E3578" s="142">
        <v>44843</v>
      </c>
      <c r="F3578" s="117">
        <v>56.790410958904346</v>
      </c>
      <c r="G3578" s="117">
        <v>22.341135133464967</v>
      </c>
      <c r="H3578" s="117">
        <v>7.1999084203577866</v>
      </c>
      <c r="I3578" s="117">
        <v>9.4243094148506188</v>
      </c>
      <c r="J3578" s="117">
        <v>34.065500577444311</v>
      </c>
      <c r="K3578" s="117">
        <v>10.789445124502564</v>
      </c>
      <c r="L3578" s="117">
        <v>15.310336795783215</v>
      </c>
    </row>
    <row r="3579" spans="5:12" ht="15" customHeight="1">
      <c r="E3579" s="142">
        <v>44844</v>
      </c>
      <c r="F3579" s="117">
        <v>56.781369863013936</v>
      </c>
      <c r="G3579" s="117">
        <v>22.310235015824688</v>
      </c>
      <c r="H3579" s="117">
        <v>7.2029449740373224</v>
      </c>
      <c r="I3579" s="117">
        <v>9.4307813123698736</v>
      </c>
      <c r="J3579" s="117">
        <v>34.08960714066589</v>
      </c>
      <c r="K3579" s="117">
        <v>10.796978164749589</v>
      </c>
      <c r="L3579" s="117">
        <v>15.319756010540118</v>
      </c>
    </row>
    <row r="3580" spans="5:12" ht="15" customHeight="1">
      <c r="E3580" s="142">
        <v>44845</v>
      </c>
      <c r="F3580" s="117">
        <v>56.772328767123525</v>
      </c>
      <c r="G3580" s="117">
        <v>22.279334898184409</v>
      </c>
      <c r="H3580" s="117">
        <v>7.2059815277168582</v>
      </c>
      <c r="I3580" s="117">
        <v>9.4372532098891284</v>
      </c>
      <c r="J3580" s="117">
        <v>34.11371370388747</v>
      </c>
      <c r="K3580" s="117">
        <v>10.804511204996615</v>
      </c>
      <c r="L3580" s="117">
        <v>15.329175225297021</v>
      </c>
    </row>
    <row r="3581" spans="5:12" ht="15" customHeight="1">
      <c r="E3581" s="142">
        <v>44846</v>
      </c>
      <c r="F3581" s="117">
        <v>56.763287671233115</v>
      </c>
      <c r="G3581" s="117">
        <v>22.24843478054413</v>
      </c>
      <c r="H3581" s="117">
        <v>7.209018081396394</v>
      </c>
      <c r="I3581" s="117">
        <v>9.4437251074083832</v>
      </c>
      <c r="J3581" s="117">
        <v>34.137820267109049</v>
      </c>
      <c r="K3581" s="117">
        <v>10.812044245243641</v>
      </c>
      <c r="L3581" s="117">
        <v>15.338594440053924</v>
      </c>
    </row>
    <row r="3582" spans="5:12" ht="15" customHeight="1">
      <c r="E3582" s="142">
        <v>44847</v>
      </c>
      <c r="F3582" s="117">
        <v>56.754246575342705</v>
      </c>
      <c r="G3582" s="117">
        <v>22.217534662903851</v>
      </c>
      <c r="H3582" s="117">
        <v>7.2120546350759298</v>
      </c>
      <c r="I3582" s="117">
        <v>9.450197004927638</v>
      </c>
      <c r="J3582" s="117">
        <v>34.161926830330628</v>
      </c>
      <c r="K3582" s="117">
        <v>10.819577285490666</v>
      </c>
      <c r="L3582" s="117">
        <v>15.348013654810828</v>
      </c>
    </row>
    <row r="3583" spans="5:12" ht="15" customHeight="1">
      <c r="E3583" s="142">
        <v>44848</v>
      </c>
      <c r="F3583" s="117">
        <v>56.745205479452295</v>
      </c>
      <c r="G3583" s="117">
        <v>22.186634545263573</v>
      </c>
      <c r="H3583" s="117">
        <v>7.2150911887554656</v>
      </c>
      <c r="I3583" s="117">
        <v>9.4566689024468928</v>
      </c>
      <c r="J3583" s="117">
        <v>34.186033393552208</v>
      </c>
      <c r="K3583" s="117">
        <v>10.827110325737692</v>
      </c>
      <c r="L3583" s="117">
        <v>15.357432869567731</v>
      </c>
    </row>
    <row r="3584" spans="5:12" ht="15" customHeight="1">
      <c r="E3584" s="142">
        <v>44849</v>
      </c>
      <c r="F3584" s="117">
        <v>56.736164383561885</v>
      </c>
      <c r="G3584" s="117">
        <v>22.155734427623294</v>
      </c>
      <c r="H3584" s="117">
        <v>7.2181277424350014</v>
      </c>
      <c r="I3584" s="117">
        <v>9.4631407999661477</v>
      </c>
      <c r="J3584" s="117">
        <v>34.210139956773787</v>
      </c>
      <c r="K3584" s="117">
        <v>10.834643365984718</v>
      </c>
      <c r="L3584" s="117">
        <v>15.366852084324634</v>
      </c>
    </row>
    <row r="3585" spans="5:12" ht="15" customHeight="1">
      <c r="E3585" s="142">
        <v>44850</v>
      </c>
      <c r="F3585" s="117">
        <v>56.727123287671475</v>
      </c>
      <c r="G3585" s="117">
        <v>22.124834309983015</v>
      </c>
      <c r="H3585" s="117">
        <v>7.2211642961145373</v>
      </c>
      <c r="I3585" s="117">
        <v>9.4696126974854025</v>
      </c>
      <c r="J3585" s="117">
        <v>34.234246519995366</v>
      </c>
      <c r="K3585" s="117">
        <v>10.842176406231744</v>
      </c>
      <c r="L3585" s="117">
        <v>15.376271299081537</v>
      </c>
    </row>
    <row r="3586" spans="5:12" ht="15" customHeight="1">
      <c r="E3586" s="142">
        <v>44851</v>
      </c>
      <c r="F3586" s="117">
        <v>56.718082191781065</v>
      </c>
      <c r="G3586" s="117">
        <v>22.093934192342736</v>
      </c>
      <c r="H3586" s="117">
        <v>7.2242008497940731</v>
      </c>
      <c r="I3586" s="117">
        <v>9.4760845950046573</v>
      </c>
      <c r="J3586" s="117">
        <v>34.258353083216946</v>
      </c>
      <c r="K3586" s="117">
        <v>10.849709446478769</v>
      </c>
      <c r="L3586" s="117">
        <v>15.385690513838441</v>
      </c>
    </row>
    <row r="3587" spans="5:12" ht="15" customHeight="1">
      <c r="E3587" s="142">
        <v>44852</v>
      </c>
      <c r="F3587" s="117">
        <v>56.709041095890655</v>
      </c>
      <c r="G3587" s="117">
        <v>22.063034074702458</v>
      </c>
      <c r="H3587" s="117">
        <v>7.2272374034736089</v>
      </c>
      <c r="I3587" s="117">
        <v>9.4825564925239121</v>
      </c>
      <c r="J3587" s="117">
        <v>34.282459646438525</v>
      </c>
      <c r="K3587" s="117">
        <v>10.857242486725795</v>
      </c>
      <c r="L3587" s="117">
        <v>15.395109728595344</v>
      </c>
    </row>
    <row r="3588" spans="5:12" ht="15" customHeight="1">
      <c r="E3588" s="142">
        <v>44853</v>
      </c>
      <c r="F3588" s="117">
        <v>56.700000000000244</v>
      </c>
      <c r="G3588" s="117">
        <v>22.032133957062179</v>
      </c>
      <c r="H3588" s="117">
        <v>7.2302739571531447</v>
      </c>
      <c r="I3588" s="117">
        <v>9.4890283900431669</v>
      </c>
      <c r="J3588" s="117">
        <v>34.306566209660105</v>
      </c>
      <c r="K3588" s="117">
        <v>10.864775526972821</v>
      </c>
      <c r="L3588" s="117">
        <v>15.404528943352247</v>
      </c>
    </row>
    <row r="3589" spans="5:12" ht="15" customHeight="1">
      <c r="E3589" s="142">
        <v>44854</v>
      </c>
      <c r="F3589" s="117">
        <v>56.690958904109834</v>
      </c>
      <c r="G3589" s="117">
        <v>22.0012338394219</v>
      </c>
      <c r="H3589" s="117">
        <v>7.2333105108326805</v>
      </c>
      <c r="I3589" s="117">
        <v>9.4955002875624217</v>
      </c>
      <c r="J3589" s="117">
        <v>34.330672772881684</v>
      </c>
      <c r="K3589" s="117">
        <v>10.872308567219847</v>
      </c>
      <c r="L3589" s="117">
        <v>15.41394815810915</v>
      </c>
    </row>
    <row r="3590" spans="5:12" ht="15" customHeight="1">
      <c r="E3590" s="142">
        <v>44855</v>
      </c>
      <c r="F3590" s="117">
        <v>56.681917808219424</v>
      </c>
      <c r="G3590" s="117">
        <v>21.970333721781621</v>
      </c>
      <c r="H3590" s="117">
        <v>7.2363470645122163</v>
      </c>
      <c r="I3590" s="117">
        <v>9.5019721850816765</v>
      </c>
      <c r="J3590" s="117">
        <v>34.354779336103263</v>
      </c>
      <c r="K3590" s="117">
        <v>10.879841607466872</v>
      </c>
      <c r="L3590" s="117">
        <v>15.423367372866053</v>
      </c>
    </row>
    <row r="3591" spans="5:12" ht="15" customHeight="1">
      <c r="E3591" s="142">
        <v>44856</v>
      </c>
      <c r="F3591" s="117">
        <v>56.672876712329014</v>
      </c>
      <c r="G3591" s="117">
        <v>21.939433604141342</v>
      </c>
      <c r="H3591" s="117">
        <v>7.2393836181917521</v>
      </c>
      <c r="I3591" s="117">
        <v>9.5084440826009313</v>
      </c>
      <c r="J3591" s="117">
        <v>34.378885899324843</v>
      </c>
      <c r="K3591" s="117">
        <v>10.887374647713898</v>
      </c>
      <c r="L3591" s="117">
        <v>15.432786587622957</v>
      </c>
    </row>
    <row r="3592" spans="5:12" ht="15" customHeight="1">
      <c r="E3592" s="142">
        <v>44857</v>
      </c>
      <c r="F3592" s="117">
        <v>56.663835616438604</v>
      </c>
      <c r="G3592" s="117">
        <v>21.908533486501064</v>
      </c>
      <c r="H3592" s="117">
        <v>7.2424201718712879</v>
      </c>
      <c r="I3592" s="117">
        <v>9.5149159801201861</v>
      </c>
      <c r="J3592" s="117">
        <v>34.402992462546422</v>
      </c>
      <c r="K3592" s="117">
        <v>10.894907687960924</v>
      </c>
      <c r="L3592" s="117">
        <v>15.44220580237986</v>
      </c>
    </row>
    <row r="3593" spans="5:12" ht="15" customHeight="1">
      <c r="E3593" s="142">
        <v>44858</v>
      </c>
      <c r="F3593" s="117">
        <v>56.654794520548194</v>
      </c>
      <c r="G3593" s="117">
        <v>21.877633368860785</v>
      </c>
      <c r="H3593" s="117">
        <v>7.2454567255508238</v>
      </c>
      <c r="I3593" s="117">
        <v>9.5213878776394409</v>
      </c>
      <c r="J3593" s="117">
        <v>34.427099025768001</v>
      </c>
      <c r="K3593" s="117">
        <v>10.902440728207949</v>
      </c>
      <c r="L3593" s="117">
        <v>15.451625017136763</v>
      </c>
    </row>
    <row r="3594" spans="5:12" ht="15" customHeight="1">
      <c r="E3594" s="142">
        <v>44859</v>
      </c>
      <c r="F3594" s="117">
        <v>56.645753424657784</v>
      </c>
      <c r="G3594" s="117">
        <v>21.846733251220506</v>
      </c>
      <c r="H3594" s="117">
        <v>7.2484932792303596</v>
      </c>
      <c r="I3594" s="117">
        <v>9.5278597751586958</v>
      </c>
      <c r="J3594" s="117">
        <v>34.451205588989581</v>
      </c>
      <c r="K3594" s="117">
        <v>10.909973768454975</v>
      </c>
      <c r="L3594" s="117">
        <v>15.461044231893666</v>
      </c>
    </row>
    <row r="3595" spans="5:12" ht="15" customHeight="1">
      <c r="E3595" s="142">
        <v>44860</v>
      </c>
      <c r="F3595" s="117">
        <v>56.636712328767373</v>
      </c>
      <c r="G3595" s="117">
        <v>21.815833133580227</v>
      </c>
      <c r="H3595" s="117">
        <v>7.2515298329098954</v>
      </c>
      <c r="I3595" s="117">
        <v>9.5343316726779506</v>
      </c>
      <c r="J3595" s="117">
        <v>34.47531215221116</v>
      </c>
      <c r="K3595" s="117">
        <v>10.917506808702001</v>
      </c>
      <c r="L3595" s="117">
        <v>15.470463446650569</v>
      </c>
    </row>
    <row r="3596" spans="5:12" ht="15" customHeight="1">
      <c r="E3596" s="142">
        <v>44861</v>
      </c>
      <c r="F3596" s="117">
        <v>56.627671232876963</v>
      </c>
      <c r="G3596" s="117">
        <v>21.784933015939949</v>
      </c>
      <c r="H3596" s="117">
        <v>7.2545663865894312</v>
      </c>
      <c r="I3596" s="117">
        <v>9.5408035701972054</v>
      </c>
      <c r="J3596" s="117">
        <v>34.499418715432739</v>
      </c>
      <c r="K3596" s="117">
        <v>10.925039848949027</v>
      </c>
      <c r="L3596" s="117">
        <v>15.479882661407473</v>
      </c>
    </row>
    <row r="3597" spans="5:12" ht="15" customHeight="1">
      <c r="E3597" s="142">
        <v>44862</v>
      </c>
      <c r="F3597" s="117">
        <v>56.618630136986553</v>
      </c>
      <c r="G3597" s="117">
        <v>21.75403289829967</v>
      </c>
      <c r="H3597" s="117">
        <v>7.257602940268967</v>
      </c>
      <c r="I3597" s="117">
        <v>9.5472754677164602</v>
      </c>
      <c r="J3597" s="117">
        <v>34.523525278654319</v>
      </c>
      <c r="K3597" s="117">
        <v>10.932572889196052</v>
      </c>
      <c r="L3597" s="117">
        <v>15.489301876164376</v>
      </c>
    </row>
    <row r="3598" spans="5:12" ht="15" customHeight="1">
      <c r="E3598" s="142">
        <v>44863</v>
      </c>
      <c r="F3598" s="117">
        <v>56.609589041096143</v>
      </c>
      <c r="G3598" s="117">
        <v>21.723132780659391</v>
      </c>
      <c r="H3598" s="117">
        <v>7.2606394939485028</v>
      </c>
      <c r="I3598" s="117">
        <v>9.553747365235715</v>
      </c>
      <c r="J3598" s="117">
        <v>34.547631841875898</v>
      </c>
      <c r="K3598" s="117">
        <v>10.940105929443078</v>
      </c>
      <c r="L3598" s="117">
        <v>15.498721090921279</v>
      </c>
    </row>
    <row r="3599" spans="5:12" ht="15" customHeight="1">
      <c r="E3599" s="142">
        <v>44864</v>
      </c>
      <c r="F3599" s="117">
        <v>56.600547945205733</v>
      </c>
      <c r="G3599" s="117">
        <v>21.692232663019112</v>
      </c>
      <c r="H3599" s="117">
        <v>7.2636760476280386</v>
      </c>
      <c r="I3599" s="117">
        <v>9.5602192627549698</v>
      </c>
      <c r="J3599" s="117">
        <v>34.571738405097477</v>
      </c>
      <c r="K3599" s="117">
        <v>10.947638969690104</v>
      </c>
      <c r="L3599" s="117">
        <v>15.508140305678182</v>
      </c>
    </row>
    <row r="3600" spans="5:12" ht="15" customHeight="1">
      <c r="E3600" s="142">
        <v>44865</v>
      </c>
      <c r="F3600" s="117">
        <v>56.591506849315323</v>
      </c>
      <c r="G3600" s="117">
        <v>21.661332545378833</v>
      </c>
      <c r="H3600" s="117">
        <v>7.2667126013075745</v>
      </c>
      <c r="I3600" s="117">
        <v>9.5666911602742246</v>
      </c>
      <c r="J3600" s="117">
        <v>34.595844968319057</v>
      </c>
      <c r="K3600" s="117">
        <v>10.955172009937129</v>
      </c>
      <c r="L3600" s="117">
        <v>15.517559520435086</v>
      </c>
    </row>
    <row r="3601" spans="5:12" ht="15" customHeight="1">
      <c r="E3601" s="142">
        <v>44866</v>
      </c>
      <c r="F3601" s="117">
        <v>56.582465753424913</v>
      </c>
      <c r="G3601" s="117">
        <v>21.630432427738555</v>
      </c>
      <c r="H3601" s="117">
        <v>7.2697491549871103</v>
      </c>
      <c r="I3601" s="117">
        <v>9.5731630577934794</v>
      </c>
      <c r="J3601" s="117">
        <v>34.619951531540636</v>
      </c>
      <c r="K3601" s="117">
        <v>10.962705050184155</v>
      </c>
      <c r="L3601" s="117">
        <v>15.526978735191989</v>
      </c>
    </row>
    <row r="3602" spans="5:12" ht="15" customHeight="1">
      <c r="E3602" s="142">
        <v>44867</v>
      </c>
      <c r="F3602" s="117">
        <v>56.573424657534503</v>
      </c>
      <c r="G3602" s="117">
        <v>21.599532310098276</v>
      </c>
      <c r="H3602" s="117">
        <v>7.2727857086666461</v>
      </c>
      <c r="I3602" s="117">
        <v>9.5796349553127342</v>
      </c>
      <c r="J3602" s="117">
        <v>34.644058094762215</v>
      </c>
      <c r="K3602" s="117">
        <v>10.970238090431181</v>
      </c>
      <c r="L3602" s="117">
        <v>15.536397949948892</v>
      </c>
    </row>
    <row r="3603" spans="5:12" ht="15" customHeight="1">
      <c r="E3603" s="142">
        <v>44868</v>
      </c>
      <c r="F3603" s="117">
        <v>56.564383561644092</v>
      </c>
      <c r="G3603" s="117">
        <v>21.568632192457997</v>
      </c>
      <c r="H3603" s="117">
        <v>7.2758222623461819</v>
      </c>
      <c r="I3603" s="117">
        <v>9.586106852831989</v>
      </c>
      <c r="J3603" s="117">
        <v>34.668164657983795</v>
      </c>
      <c r="K3603" s="117">
        <v>10.977771130678207</v>
      </c>
      <c r="L3603" s="117">
        <v>15.545817164705795</v>
      </c>
    </row>
    <row r="3604" spans="5:12" ht="15" customHeight="1">
      <c r="E3604" s="142">
        <v>44869</v>
      </c>
      <c r="F3604" s="117">
        <v>56.555342465753682</v>
      </c>
      <c r="G3604" s="117">
        <v>21.537732074817718</v>
      </c>
      <c r="H3604" s="117">
        <v>7.2788588160257177</v>
      </c>
      <c r="I3604" s="117">
        <v>9.5925787503512439</v>
      </c>
      <c r="J3604" s="117">
        <v>34.692271221205374</v>
      </c>
      <c r="K3604" s="117">
        <v>10.985304170925232</v>
      </c>
      <c r="L3604" s="117">
        <v>15.555236379462698</v>
      </c>
    </row>
    <row r="3605" spans="5:12" ht="15" customHeight="1">
      <c r="E3605" s="142">
        <v>44870</v>
      </c>
      <c r="F3605" s="117">
        <v>56.546301369863272</v>
      </c>
      <c r="G3605" s="117">
        <v>21.50683195717744</v>
      </c>
      <c r="H3605" s="117">
        <v>7.2818953697052535</v>
      </c>
      <c r="I3605" s="117">
        <v>9.5990506478704987</v>
      </c>
      <c r="J3605" s="117">
        <v>34.716377784426953</v>
      </c>
      <c r="K3605" s="117">
        <v>10.992837211172258</v>
      </c>
      <c r="L3605" s="117">
        <v>15.564655594219602</v>
      </c>
    </row>
    <row r="3606" spans="5:12" ht="15" customHeight="1">
      <c r="E3606" s="142">
        <v>44871</v>
      </c>
      <c r="F3606" s="117">
        <v>56.537260273972862</v>
      </c>
      <c r="G3606" s="117">
        <v>21.475931839537161</v>
      </c>
      <c r="H3606" s="117">
        <v>7.2849319233847893</v>
      </c>
      <c r="I3606" s="117">
        <v>9.6055225453897535</v>
      </c>
      <c r="J3606" s="117">
        <v>34.740484347648533</v>
      </c>
      <c r="K3606" s="117">
        <v>11.000370251419284</v>
      </c>
      <c r="L3606" s="117">
        <v>15.574074808976505</v>
      </c>
    </row>
    <row r="3607" spans="5:12" ht="15" customHeight="1">
      <c r="E3607" s="142">
        <v>44872</v>
      </c>
      <c r="F3607" s="117">
        <v>56.528219178082452</v>
      </c>
      <c r="G3607" s="117">
        <v>21.445031721896882</v>
      </c>
      <c r="H3607" s="117">
        <v>7.2879684770643252</v>
      </c>
      <c r="I3607" s="117">
        <v>9.6119944429090083</v>
      </c>
      <c r="J3607" s="117">
        <v>34.764590910870112</v>
      </c>
      <c r="K3607" s="117">
        <v>11.00790329166631</v>
      </c>
      <c r="L3607" s="117">
        <v>15.583494023733408</v>
      </c>
    </row>
    <row r="3608" spans="5:12" ht="15" customHeight="1">
      <c r="E3608" s="142">
        <v>44873</v>
      </c>
      <c r="F3608" s="117">
        <v>56.519178082192042</v>
      </c>
      <c r="G3608" s="117">
        <v>21.414131604256603</v>
      </c>
      <c r="H3608" s="117">
        <v>7.291005030743861</v>
      </c>
      <c r="I3608" s="117">
        <v>9.6184663404282631</v>
      </c>
      <c r="J3608" s="117">
        <v>34.788697474091691</v>
      </c>
      <c r="K3608" s="117">
        <v>11.015436331913335</v>
      </c>
      <c r="L3608" s="117">
        <v>15.592913238490311</v>
      </c>
    </row>
    <row r="3609" spans="5:12" ht="15" customHeight="1">
      <c r="E3609" s="142">
        <v>44874</v>
      </c>
      <c r="F3609" s="117">
        <v>56.510136986301632</v>
      </c>
      <c r="G3609" s="117">
        <v>21.383231486616324</v>
      </c>
      <c r="H3609" s="117">
        <v>7.2940415844233968</v>
      </c>
      <c r="I3609" s="117">
        <v>9.6249382379475179</v>
      </c>
      <c r="J3609" s="117">
        <v>34.812804037313271</v>
      </c>
      <c r="K3609" s="117">
        <v>11.022969372160361</v>
      </c>
      <c r="L3609" s="117">
        <v>15.602332453247215</v>
      </c>
    </row>
    <row r="3610" spans="5:12" ht="15" customHeight="1">
      <c r="E3610" s="142">
        <v>44875</v>
      </c>
      <c r="F3610" s="117">
        <v>56.501095890411221</v>
      </c>
      <c r="G3610" s="117">
        <v>21.352331368976046</v>
      </c>
      <c r="H3610" s="117">
        <v>7.2970781381029326</v>
      </c>
      <c r="I3610" s="117">
        <v>9.6314101354667727</v>
      </c>
      <c r="J3610" s="117">
        <v>34.83691060053485</v>
      </c>
      <c r="K3610" s="117">
        <v>11.030502412407387</v>
      </c>
      <c r="L3610" s="117">
        <v>15.611751668004118</v>
      </c>
    </row>
    <row r="3611" spans="5:12" ht="15" customHeight="1">
      <c r="E3611" s="142">
        <v>44876</v>
      </c>
      <c r="F3611" s="117">
        <v>56.492054794520811</v>
      </c>
      <c r="G3611" s="117">
        <v>21.321431251335767</v>
      </c>
      <c r="H3611" s="117">
        <v>7.3001146917824684</v>
      </c>
      <c r="I3611" s="117">
        <v>9.6378820329860275</v>
      </c>
      <c r="J3611" s="117">
        <v>34.861017163756429</v>
      </c>
      <c r="K3611" s="117">
        <v>11.038035452654412</v>
      </c>
      <c r="L3611" s="117">
        <v>15.621170882761021</v>
      </c>
    </row>
    <row r="3612" spans="5:12" ht="15" customHeight="1">
      <c r="E3612" s="142">
        <v>44877</v>
      </c>
      <c r="F3612" s="117">
        <v>56.483013698630401</v>
      </c>
      <c r="G3612" s="117">
        <v>21.290531133695488</v>
      </c>
      <c r="H3612" s="117">
        <v>7.3031512454620042</v>
      </c>
      <c r="I3612" s="117">
        <v>9.6443539305052823</v>
      </c>
      <c r="J3612" s="117">
        <v>34.885123726978009</v>
      </c>
      <c r="K3612" s="117">
        <v>11.045568492901438</v>
      </c>
      <c r="L3612" s="117">
        <v>15.630590097517924</v>
      </c>
    </row>
    <row r="3613" spans="5:12" ht="15" customHeight="1">
      <c r="E3613" s="142">
        <v>44878</v>
      </c>
      <c r="F3613" s="117">
        <v>56.473972602739991</v>
      </c>
      <c r="G3613" s="117">
        <v>21.259631016055209</v>
      </c>
      <c r="H3613" s="117">
        <v>7.30618779914154</v>
      </c>
      <c r="I3613" s="117">
        <v>9.6508258280245371</v>
      </c>
      <c r="J3613" s="117">
        <v>34.909230290199588</v>
      </c>
      <c r="K3613" s="117">
        <v>11.053101533148464</v>
      </c>
      <c r="L3613" s="117">
        <v>15.640009312274827</v>
      </c>
    </row>
    <row r="3614" spans="5:12" ht="15" customHeight="1">
      <c r="E3614" s="142">
        <v>44879</v>
      </c>
      <c r="F3614" s="117">
        <v>56.464931506849581</v>
      </c>
      <c r="G3614" s="117">
        <v>21.228730898414931</v>
      </c>
      <c r="H3614" s="117">
        <v>7.3092243528210759</v>
      </c>
      <c r="I3614" s="117">
        <v>9.657297725543792</v>
      </c>
      <c r="J3614" s="117">
        <v>34.933336853421167</v>
      </c>
      <c r="K3614" s="117">
        <v>11.06063457339549</v>
      </c>
      <c r="L3614" s="117">
        <v>15.649428527031731</v>
      </c>
    </row>
    <row r="3615" spans="5:12" ht="15" customHeight="1">
      <c r="E3615" s="142">
        <v>44880</v>
      </c>
      <c r="F3615" s="117">
        <v>56.455890410959171</v>
      </c>
      <c r="G3615" s="117">
        <v>21.197830780774652</v>
      </c>
      <c r="H3615" s="117">
        <v>7.3122609065006117</v>
      </c>
      <c r="I3615" s="117">
        <v>9.6637696230630468</v>
      </c>
      <c r="J3615" s="117">
        <v>34.957443416642747</v>
      </c>
      <c r="K3615" s="117">
        <v>11.068167613642515</v>
      </c>
      <c r="L3615" s="117">
        <v>15.658847741788634</v>
      </c>
    </row>
    <row r="3616" spans="5:12" ht="15" customHeight="1">
      <c r="E3616" s="142">
        <v>44881</v>
      </c>
      <c r="F3616" s="117">
        <v>56.446849315068761</v>
      </c>
      <c r="G3616" s="117">
        <v>21.166930663134373</v>
      </c>
      <c r="H3616" s="117">
        <v>7.3152974601801475</v>
      </c>
      <c r="I3616" s="117">
        <v>9.6702415205823016</v>
      </c>
      <c r="J3616" s="117">
        <v>34.981549979864326</v>
      </c>
      <c r="K3616" s="117">
        <v>11.075700653889541</v>
      </c>
      <c r="L3616" s="117">
        <v>15.668266956545537</v>
      </c>
    </row>
    <row r="3617" spans="5:12" ht="15" customHeight="1">
      <c r="E3617" s="142">
        <v>44882</v>
      </c>
      <c r="F3617" s="117">
        <v>56.437808219178351</v>
      </c>
      <c r="G3617" s="117">
        <v>21.136030545494094</v>
      </c>
      <c r="H3617" s="117">
        <v>7.3183340138596833</v>
      </c>
      <c r="I3617" s="117">
        <v>9.6767134181015564</v>
      </c>
      <c r="J3617" s="117">
        <v>35.005656543085905</v>
      </c>
      <c r="K3617" s="117">
        <v>11.083233694136567</v>
      </c>
      <c r="L3617" s="117">
        <v>15.67768617130244</v>
      </c>
    </row>
    <row r="3618" spans="5:12" ht="15" customHeight="1">
      <c r="E3618" s="142">
        <v>44883</v>
      </c>
      <c r="F3618" s="117">
        <v>56.42876712328794</v>
      </c>
      <c r="G3618" s="117">
        <v>21.105130427853815</v>
      </c>
      <c r="H3618" s="117">
        <v>7.3213705675392191</v>
      </c>
      <c r="I3618" s="117">
        <v>9.6831853156208112</v>
      </c>
      <c r="J3618" s="117">
        <v>35.029763106307485</v>
      </c>
      <c r="K3618" s="117">
        <v>11.090766734383593</v>
      </c>
      <c r="L3618" s="117">
        <v>15.687105386059343</v>
      </c>
    </row>
    <row r="3619" spans="5:12" ht="15" customHeight="1">
      <c r="E3619" s="142">
        <v>44884</v>
      </c>
      <c r="F3619" s="117">
        <v>56.41972602739753</v>
      </c>
      <c r="G3619" s="117">
        <v>21.074230310213537</v>
      </c>
      <c r="H3619" s="117">
        <v>7.3244071212187549</v>
      </c>
      <c r="I3619" s="117">
        <v>9.689657213140066</v>
      </c>
      <c r="J3619" s="117">
        <v>35.053869669529064</v>
      </c>
      <c r="K3619" s="117">
        <v>11.098299774630618</v>
      </c>
      <c r="L3619" s="117">
        <v>15.696524600816247</v>
      </c>
    </row>
    <row r="3620" spans="5:12" ht="15" customHeight="1">
      <c r="E3620" s="142">
        <v>44885</v>
      </c>
      <c r="F3620" s="117">
        <v>56.41068493150712</v>
      </c>
      <c r="G3620" s="117">
        <v>21.043330192573258</v>
      </c>
      <c r="H3620" s="117">
        <v>7.3274436748982907</v>
      </c>
      <c r="I3620" s="117">
        <v>9.6961291106593208</v>
      </c>
      <c r="J3620" s="117">
        <v>35.077976232750643</v>
      </c>
      <c r="K3620" s="117">
        <v>11.105832814877644</v>
      </c>
      <c r="L3620" s="117">
        <v>15.70594381557315</v>
      </c>
    </row>
    <row r="3621" spans="5:12" ht="15" customHeight="1">
      <c r="E3621" s="142">
        <v>44886</v>
      </c>
      <c r="F3621" s="117">
        <v>56.40164383561671</v>
      </c>
      <c r="G3621" s="117">
        <v>21.012430074932979</v>
      </c>
      <c r="H3621" s="117">
        <v>7.3304802285778266</v>
      </c>
      <c r="I3621" s="117">
        <v>9.7026010081785756</v>
      </c>
      <c r="J3621" s="117">
        <v>35.102082795972223</v>
      </c>
      <c r="K3621" s="117">
        <v>11.11336585512467</v>
      </c>
      <c r="L3621" s="117">
        <v>15.715363030330053</v>
      </c>
    </row>
    <row r="3622" spans="5:12" ht="15" customHeight="1">
      <c r="E3622" s="142">
        <v>44887</v>
      </c>
      <c r="F3622" s="117">
        <v>56.3926027397263</v>
      </c>
      <c r="G3622" s="117">
        <v>20.9815299572927</v>
      </c>
      <c r="H3622" s="117">
        <v>7.3335167822573624</v>
      </c>
      <c r="I3622" s="117">
        <v>9.7090729056978304</v>
      </c>
      <c r="J3622" s="117">
        <v>35.126189359193802</v>
      </c>
      <c r="K3622" s="117">
        <v>11.120898895371695</v>
      </c>
      <c r="L3622" s="117">
        <v>15.724782245086956</v>
      </c>
    </row>
    <row r="3623" spans="5:12" ht="15" customHeight="1">
      <c r="E3623" s="142">
        <v>44888</v>
      </c>
      <c r="F3623" s="117">
        <v>56.38356164383589</v>
      </c>
      <c r="G3623" s="117">
        <v>20.950629839652422</v>
      </c>
      <c r="H3623" s="117">
        <v>7.3365533359368982</v>
      </c>
      <c r="I3623" s="117">
        <v>9.7155448032170852</v>
      </c>
      <c r="J3623" s="117">
        <v>35.150295922415381</v>
      </c>
      <c r="K3623" s="117">
        <v>11.128431935618721</v>
      </c>
      <c r="L3623" s="117">
        <v>15.73420145984386</v>
      </c>
    </row>
    <row r="3624" spans="5:12" ht="15" customHeight="1">
      <c r="E3624" s="142">
        <v>44889</v>
      </c>
      <c r="F3624" s="117">
        <v>56.37452054794548</v>
      </c>
      <c r="G3624" s="117">
        <v>20.919729722012143</v>
      </c>
      <c r="H3624" s="117">
        <v>7.339589889616434</v>
      </c>
      <c r="I3624" s="117">
        <v>9.7220167007363401</v>
      </c>
      <c r="J3624" s="117">
        <v>35.174402485636961</v>
      </c>
      <c r="K3624" s="117">
        <v>11.135964975865747</v>
      </c>
      <c r="L3624" s="117">
        <v>15.743620674600763</v>
      </c>
    </row>
    <row r="3625" spans="5:12" ht="15" customHeight="1">
      <c r="E3625" s="142">
        <v>44890</v>
      </c>
      <c r="F3625" s="117">
        <v>56.365479452055069</v>
      </c>
      <c r="G3625" s="117">
        <v>20.888829604371864</v>
      </c>
      <c r="H3625" s="117">
        <v>7.3426264432959698</v>
      </c>
      <c r="I3625" s="117">
        <v>9.7284885982555949</v>
      </c>
      <c r="J3625" s="117">
        <v>35.19850904885854</v>
      </c>
      <c r="K3625" s="117">
        <v>11.143498016112773</v>
      </c>
      <c r="L3625" s="117">
        <v>15.753039889357666</v>
      </c>
    </row>
    <row r="3626" spans="5:12" ht="15" customHeight="1">
      <c r="E3626" s="142">
        <v>44891</v>
      </c>
      <c r="F3626" s="117">
        <v>56.356438356164659</v>
      </c>
      <c r="G3626" s="117">
        <v>20.857929486731585</v>
      </c>
      <c r="H3626" s="117">
        <v>7.3456629969755056</v>
      </c>
      <c r="I3626" s="117">
        <v>9.7349604957748497</v>
      </c>
      <c r="J3626" s="117">
        <v>35.222615612080119</v>
      </c>
      <c r="K3626" s="117">
        <v>11.151031056359798</v>
      </c>
      <c r="L3626" s="117">
        <v>15.762459104114569</v>
      </c>
    </row>
    <row r="3627" spans="5:12" ht="15" customHeight="1">
      <c r="E3627" s="142">
        <v>44892</v>
      </c>
      <c r="F3627" s="117">
        <v>56.347397260274249</v>
      </c>
      <c r="G3627" s="117">
        <v>20.827029369091306</v>
      </c>
      <c r="H3627" s="117">
        <v>7.3486995506550414</v>
      </c>
      <c r="I3627" s="117">
        <v>9.7414323932941045</v>
      </c>
      <c r="J3627" s="117">
        <v>35.246722175301699</v>
      </c>
      <c r="K3627" s="117">
        <v>11.158564096606824</v>
      </c>
      <c r="L3627" s="117">
        <v>15.771878318871472</v>
      </c>
    </row>
    <row r="3628" spans="5:12" ht="15" customHeight="1">
      <c r="E3628" s="142">
        <v>44893</v>
      </c>
      <c r="F3628" s="117">
        <v>56.338356164383839</v>
      </c>
      <c r="G3628" s="117">
        <v>20.796129251451028</v>
      </c>
      <c r="H3628" s="117">
        <v>7.3517361043345772</v>
      </c>
      <c r="I3628" s="117">
        <v>9.7479042908133593</v>
      </c>
      <c r="J3628" s="117">
        <v>35.270828738523278</v>
      </c>
      <c r="K3628" s="117">
        <v>11.16609713685385</v>
      </c>
      <c r="L3628" s="117">
        <v>15.781297533628376</v>
      </c>
    </row>
    <row r="3629" spans="5:12" ht="15" customHeight="1">
      <c r="E3629" s="142">
        <v>44894</v>
      </c>
      <c r="F3629" s="117">
        <v>56.329315068493429</v>
      </c>
      <c r="G3629" s="117">
        <v>20.765229133810749</v>
      </c>
      <c r="H3629" s="117">
        <v>7.3547726580141131</v>
      </c>
      <c r="I3629" s="117">
        <v>9.7543761883326141</v>
      </c>
      <c r="J3629" s="117">
        <v>35.294935301744857</v>
      </c>
      <c r="K3629" s="117">
        <v>11.173630177100875</v>
      </c>
      <c r="L3629" s="117">
        <v>15.790716748385279</v>
      </c>
    </row>
    <row r="3630" spans="5:12" ht="15" customHeight="1">
      <c r="E3630" s="142">
        <v>44895</v>
      </c>
      <c r="F3630" s="117">
        <v>56.320273972603019</v>
      </c>
      <c r="G3630" s="117">
        <v>20.73432901617047</v>
      </c>
      <c r="H3630" s="117">
        <v>7.3578092116936489</v>
      </c>
      <c r="I3630" s="117">
        <v>9.7608480858518689</v>
      </c>
      <c r="J3630" s="117">
        <v>35.319041864966437</v>
      </c>
      <c r="K3630" s="117">
        <v>11.181163217347901</v>
      </c>
      <c r="L3630" s="117">
        <v>15.800135963142182</v>
      </c>
    </row>
    <row r="3631" spans="5:12" ht="15" customHeight="1">
      <c r="E3631" s="142">
        <v>44896</v>
      </c>
      <c r="F3631" s="117">
        <v>56.311232876712609</v>
      </c>
      <c r="G3631" s="117">
        <v>20.703428898530191</v>
      </c>
      <c r="H3631" s="117">
        <v>7.3608457653731847</v>
      </c>
      <c r="I3631" s="117">
        <v>9.7673199833711237</v>
      </c>
      <c r="J3631" s="117">
        <v>35.343148428188016</v>
      </c>
      <c r="K3631" s="117">
        <v>11.188696257594927</v>
      </c>
      <c r="L3631" s="117">
        <v>15.809555177899085</v>
      </c>
    </row>
    <row r="3632" spans="5:12" ht="15" customHeight="1">
      <c r="E3632" s="142">
        <v>44897</v>
      </c>
      <c r="F3632" s="117">
        <v>56.302191780822199</v>
      </c>
      <c r="G3632" s="117">
        <v>20.672528780889913</v>
      </c>
      <c r="H3632" s="117">
        <v>7.3638823190527205</v>
      </c>
      <c r="I3632" s="117">
        <v>9.7737918808903785</v>
      </c>
      <c r="J3632" s="117">
        <v>35.367254991409595</v>
      </c>
      <c r="K3632" s="117">
        <v>11.196229297841953</v>
      </c>
      <c r="L3632" s="117">
        <v>15.818974392655988</v>
      </c>
    </row>
    <row r="3633" spans="5:12" ht="15" customHeight="1">
      <c r="E3633" s="142">
        <v>44898</v>
      </c>
      <c r="F3633" s="117">
        <v>56.293150684931788</v>
      </c>
      <c r="G3633" s="117">
        <v>20.641628663249634</v>
      </c>
      <c r="H3633" s="117">
        <v>7.3669188727322563</v>
      </c>
      <c r="I3633" s="117">
        <v>9.7802637784096333</v>
      </c>
      <c r="J3633" s="117">
        <v>35.391361554631175</v>
      </c>
      <c r="K3633" s="117">
        <v>11.203762338088978</v>
      </c>
      <c r="L3633" s="117">
        <v>15.828393607412892</v>
      </c>
    </row>
    <row r="3634" spans="5:12" ht="15" customHeight="1">
      <c r="E3634" s="142">
        <v>44899</v>
      </c>
      <c r="F3634" s="117">
        <v>56.284109589041378</v>
      </c>
      <c r="G3634" s="117">
        <v>20.610728545609355</v>
      </c>
      <c r="H3634" s="117">
        <v>7.3699554264117921</v>
      </c>
      <c r="I3634" s="117">
        <v>9.7867356759288882</v>
      </c>
      <c r="J3634" s="117">
        <v>35.415468117852754</v>
      </c>
      <c r="K3634" s="117">
        <v>11.211295378336004</v>
      </c>
      <c r="L3634" s="117">
        <v>15.837812822169795</v>
      </c>
    </row>
    <row r="3635" spans="5:12" ht="15" customHeight="1">
      <c r="E3635" s="142">
        <v>44900</v>
      </c>
      <c r="F3635" s="117">
        <v>56.275068493150968</v>
      </c>
      <c r="G3635" s="117">
        <v>20.579828427969076</v>
      </c>
      <c r="H3635" s="117">
        <v>7.3729919800913279</v>
      </c>
      <c r="I3635" s="117">
        <v>9.793207573448143</v>
      </c>
      <c r="J3635" s="117">
        <v>35.439574681074333</v>
      </c>
      <c r="K3635" s="117">
        <v>11.21882841858303</v>
      </c>
      <c r="L3635" s="117">
        <v>15.847232036926698</v>
      </c>
    </row>
    <row r="3636" spans="5:12" ht="15" customHeight="1">
      <c r="E3636" s="142">
        <v>44901</v>
      </c>
      <c r="F3636" s="117">
        <v>56.266027397260558</v>
      </c>
      <c r="G3636" s="117">
        <v>20.548928310328797</v>
      </c>
      <c r="H3636" s="117">
        <v>7.3760285337708638</v>
      </c>
      <c r="I3636" s="117">
        <v>9.7996794709673978</v>
      </c>
      <c r="J3636" s="117">
        <v>35.463681244295913</v>
      </c>
      <c r="K3636" s="117">
        <v>11.226361458830056</v>
      </c>
      <c r="L3636" s="117">
        <v>15.856651251683601</v>
      </c>
    </row>
    <row r="3637" spans="5:12" ht="15" customHeight="1">
      <c r="E3637" s="142">
        <v>44902</v>
      </c>
      <c r="F3637" s="117">
        <v>56.256986301370148</v>
      </c>
      <c r="G3637" s="117">
        <v>20.518028192688519</v>
      </c>
      <c r="H3637" s="117">
        <v>7.3790650874503996</v>
      </c>
      <c r="I3637" s="117">
        <v>9.8061513684866526</v>
      </c>
      <c r="J3637" s="117">
        <v>35.487787807517492</v>
      </c>
      <c r="K3637" s="117">
        <v>11.233894499077081</v>
      </c>
      <c r="L3637" s="117">
        <v>15.866070466440505</v>
      </c>
    </row>
    <row r="3638" spans="5:12" ht="15" customHeight="1">
      <c r="E3638" s="142">
        <v>44903</v>
      </c>
      <c r="F3638" s="117">
        <v>56.247945205479738</v>
      </c>
      <c r="G3638" s="117">
        <v>20.48712807504824</v>
      </c>
      <c r="H3638" s="117">
        <v>7.3821016411299354</v>
      </c>
      <c r="I3638" s="117">
        <v>9.8126232660059074</v>
      </c>
      <c r="J3638" s="117">
        <v>35.511894370739071</v>
      </c>
      <c r="K3638" s="117">
        <v>11.241427539324107</v>
      </c>
      <c r="L3638" s="117">
        <v>15.875489681197408</v>
      </c>
    </row>
    <row r="3639" spans="5:12" ht="15" customHeight="1">
      <c r="E3639" s="142">
        <v>44904</v>
      </c>
      <c r="F3639" s="117">
        <v>56.238904109589328</v>
      </c>
      <c r="G3639" s="117">
        <v>20.456227957407961</v>
      </c>
      <c r="H3639" s="117">
        <v>7.3851381948094712</v>
      </c>
      <c r="I3639" s="117">
        <v>9.8190951635251622</v>
      </c>
      <c r="J3639" s="117">
        <v>35.536000933960651</v>
      </c>
      <c r="K3639" s="117">
        <v>11.248960579571133</v>
      </c>
      <c r="L3639" s="117">
        <v>15.884908895954311</v>
      </c>
    </row>
    <row r="3640" spans="5:12" ht="15" customHeight="1">
      <c r="E3640" s="142">
        <v>44905</v>
      </c>
      <c r="F3640" s="117">
        <v>56.229863013698917</v>
      </c>
      <c r="G3640" s="117">
        <v>20.425327839767682</v>
      </c>
      <c r="H3640" s="117">
        <v>7.388174748489007</v>
      </c>
      <c r="I3640" s="117">
        <v>9.825567061044417</v>
      </c>
      <c r="J3640" s="117">
        <v>35.56010749718223</v>
      </c>
      <c r="K3640" s="117">
        <v>11.256493619818158</v>
      </c>
      <c r="L3640" s="117">
        <v>15.894328110711214</v>
      </c>
    </row>
    <row r="3641" spans="5:12" ht="15" customHeight="1">
      <c r="E3641" s="142">
        <v>44906</v>
      </c>
      <c r="F3641" s="117">
        <v>56.220821917808507</v>
      </c>
      <c r="G3641" s="117">
        <v>20.394427722127404</v>
      </c>
      <c r="H3641" s="117">
        <v>7.3912113021685428</v>
      </c>
      <c r="I3641" s="117">
        <v>9.8320389585636718</v>
      </c>
      <c r="J3641" s="117">
        <v>35.584214060403809</v>
      </c>
      <c r="K3641" s="117">
        <v>11.264026660065184</v>
      </c>
      <c r="L3641" s="117">
        <v>15.903747325468117</v>
      </c>
    </row>
    <row r="3642" spans="5:12" ht="15" customHeight="1">
      <c r="E3642" s="142">
        <v>44907</v>
      </c>
      <c r="F3642" s="117">
        <v>56.211780821918097</v>
      </c>
      <c r="G3642" s="117">
        <v>20.363527604487125</v>
      </c>
      <c r="H3642" s="117">
        <v>7.3942478558480786</v>
      </c>
      <c r="I3642" s="117">
        <v>9.8385108560829266</v>
      </c>
      <c r="J3642" s="117">
        <v>35.608320623625389</v>
      </c>
      <c r="K3642" s="117">
        <v>11.27155970031221</v>
      </c>
      <c r="L3642" s="117">
        <v>15.913166540225021</v>
      </c>
    </row>
    <row r="3643" spans="5:12" ht="15" customHeight="1">
      <c r="E3643" s="142">
        <v>44908</v>
      </c>
      <c r="F3643" s="117">
        <v>56.202739726027687</v>
      </c>
      <c r="G3643" s="117">
        <v>20.332627486846846</v>
      </c>
      <c r="H3643" s="117">
        <v>7.3972844095276145</v>
      </c>
      <c r="I3643" s="117">
        <v>9.8449827536021814</v>
      </c>
      <c r="J3643" s="117">
        <v>35.632427186846968</v>
      </c>
      <c r="K3643" s="117">
        <v>11.279092740559236</v>
      </c>
      <c r="L3643" s="117">
        <v>15.922585754981924</v>
      </c>
    </row>
    <row r="3644" spans="5:12" ht="15" customHeight="1">
      <c r="E3644" s="142">
        <v>44909</v>
      </c>
      <c r="F3644" s="117">
        <v>56.193698630137277</v>
      </c>
      <c r="G3644" s="117">
        <v>20.301727369206567</v>
      </c>
      <c r="H3644" s="117">
        <v>7.4003209632071503</v>
      </c>
      <c r="I3644" s="117">
        <v>9.8514546511214363</v>
      </c>
      <c r="J3644" s="117">
        <v>35.656533750068547</v>
      </c>
      <c r="K3644" s="117">
        <v>11.286625780806261</v>
      </c>
      <c r="L3644" s="117">
        <v>15.932004969738827</v>
      </c>
    </row>
    <row r="3645" spans="5:12" ht="15" customHeight="1">
      <c r="E3645" s="142">
        <v>44910</v>
      </c>
      <c r="F3645" s="117">
        <v>56.184657534246867</v>
      </c>
      <c r="G3645" s="117">
        <v>20.270827251566288</v>
      </c>
      <c r="H3645" s="117">
        <v>7.4033575168866861</v>
      </c>
      <c r="I3645" s="117">
        <v>9.8579265486406911</v>
      </c>
      <c r="J3645" s="117">
        <v>35.680640313290127</v>
      </c>
      <c r="K3645" s="117">
        <v>11.294158821053287</v>
      </c>
      <c r="L3645" s="117">
        <v>15.94142418449573</v>
      </c>
    </row>
    <row r="3646" spans="5:12" ht="15" customHeight="1">
      <c r="E3646" s="142">
        <v>44911</v>
      </c>
      <c r="F3646" s="117">
        <v>56.175616438356457</v>
      </c>
      <c r="G3646" s="117">
        <v>20.23992713392601</v>
      </c>
      <c r="H3646" s="117">
        <v>7.4063940705662219</v>
      </c>
      <c r="I3646" s="117">
        <v>9.8643984461599459</v>
      </c>
      <c r="J3646" s="117">
        <v>35.704746876511706</v>
      </c>
      <c r="K3646" s="117">
        <v>11.301691861300313</v>
      </c>
      <c r="L3646" s="117">
        <v>15.950843399252634</v>
      </c>
    </row>
    <row r="3647" spans="5:12" ht="15" customHeight="1">
      <c r="E3647" s="142">
        <v>44912</v>
      </c>
      <c r="F3647" s="117">
        <v>56.166575342466047</v>
      </c>
      <c r="G3647" s="117">
        <v>20.209027016285731</v>
      </c>
      <c r="H3647" s="117">
        <v>7.4094306242457577</v>
      </c>
      <c r="I3647" s="117">
        <v>9.8708703436792007</v>
      </c>
      <c r="J3647" s="117">
        <v>35.728853439733285</v>
      </c>
      <c r="K3647" s="117">
        <v>11.309224901547339</v>
      </c>
      <c r="L3647" s="117">
        <v>15.960262614009537</v>
      </c>
    </row>
    <row r="3648" spans="5:12" ht="15" customHeight="1">
      <c r="E3648" s="142">
        <v>44913</v>
      </c>
      <c r="F3648" s="117">
        <v>56.157534246575636</v>
      </c>
      <c r="G3648" s="117">
        <v>20.178126898645452</v>
      </c>
      <c r="H3648" s="117">
        <v>7.4124671779252935</v>
      </c>
      <c r="I3648" s="117">
        <v>9.8773422411984555</v>
      </c>
      <c r="J3648" s="117">
        <v>35.752960002954865</v>
      </c>
      <c r="K3648" s="117">
        <v>11.316757941794364</v>
      </c>
      <c r="L3648" s="117">
        <v>15.96968182876644</v>
      </c>
    </row>
    <row r="3649" spans="5:14" ht="15" customHeight="1">
      <c r="E3649" s="142">
        <v>44914</v>
      </c>
      <c r="F3649" s="117">
        <v>56.148493150685226</v>
      </c>
      <c r="G3649" s="117">
        <v>20.147226781005173</v>
      </c>
      <c r="H3649" s="117">
        <v>7.4155037316048293</v>
      </c>
      <c r="I3649" s="117">
        <v>9.8838141387177103</v>
      </c>
      <c r="J3649" s="117">
        <v>35.777066566176444</v>
      </c>
      <c r="K3649" s="117">
        <v>11.32429098204139</v>
      </c>
      <c r="L3649" s="117">
        <v>15.979101043523343</v>
      </c>
    </row>
    <row r="3650" spans="5:14" ht="15" customHeight="1">
      <c r="E3650" s="142">
        <v>44915</v>
      </c>
      <c r="F3650" s="117">
        <v>56.139452054794816</v>
      </c>
      <c r="G3650" s="117">
        <v>20.116326663364895</v>
      </c>
      <c r="H3650" s="117">
        <v>7.4185402852843652</v>
      </c>
      <c r="I3650" s="117">
        <v>9.8902860362369651</v>
      </c>
      <c r="J3650" s="117">
        <v>35.801173129398023</v>
      </c>
      <c r="K3650" s="117">
        <v>11.331824022288416</v>
      </c>
      <c r="L3650" s="117">
        <v>15.988520258280246</v>
      </c>
    </row>
    <row r="3651" spans="5:14" ht="15" customHeight="1">
      <c r="E3651" s="142">
        <v>44916</v>
      </c>
      <c r="F3651" s="117">
        <v>56.130410958904406</v>
      </c>
      <c r="G3651" s="117">
        <v>20.085426545724616</v>
      </c>
      <c r="H3651" s="117">
        <v>7.421576838963901</v>
      </c>
      <c r="I3651" s="117">
        <v>9.8967579337562199</v>
      </c>
      <c r="J3651" s="117">
        <v>35.825279692619603</v>
      </c>
      <c r="K3651" s="117">
        <v>11.339357062535441</v>
      </c>
      <c r="L3651" s="117">
        <v>15.99793947303715</v>
      </c>
    </row>
    <row r="3652" spans="5:14" ht="15" customHeight="1">
      <c r="E3652" s="142">
        <v>44917</v>
      </c>
      <c r="F3652" s="117">
        <v>56.121369863013996</v>
      </c>
      <c r="G3652" s="117">
        <v>20.054526428084337</v>
      </c>
      <c r="H3652" s="117">
        <v>7.4246133926434368</v>
      </c>
      <c r="I3652" s="117">
        <v>9.9032298312754747</v>
      </c>
      <c r="J3652" s="117">
        <v>35.849386255841182</v>
      </c>
      <c r="K3652" s="117">
        <v>11.346890102782467</v>
      </c>
      <c r="L3652" s="117">
        <v>16.007358687794053</v>
      </c>
    </row>
    <row r="3653" spans="5:14" ht="15" customHeight="1">
      <c r="E3653" s="142">
        <v>44918</v>
      </c>
      <c r="F3653" s="117">
        <v>56.112328767123586</v>
      </c>
      <c r="G3653" s="117">
        <v>20.023626310444058</v>
      </c>
      <c r="H3653" s="117">
        <v>7.4276499463229726</v>
      </c>
      <c r="I3653" s="117">
        <v>9.9097017287947295</v>
      </c>
      <c r="J3653" s="117">
        <v>35.873492819062761</v>
      </c>
      <c r="K3653" s="117">
        <v>11.354423143029493</v>
      </c>
      <c r="L3653" s="117">
        <v>16.016777902550956</v>
      </c>
    </row>
    <row r="3654" spans="5:14" ht="15" customHeight="1">
      <c r="E3654" s="142">
        <v>44919</v>
      </c>
      <c r="F3654" s="117">
        <v>56.103287671233176</v>
      </c>
      <c r="G3654" s="117">
        <v>19.992726192803779</v>
      </c>
      <c r="H3654" s="117">
        <v>7.4306865000025084</v>
      </c>
      <c r="I3654" s="117">
        <v>9.9161736263139844</v>
      </c>
      <c r="J3654" s="117">
        <v>35.897599382284341</v>
      </c>
      <c r="K3654" s="117">
        <v>11.361956183276519</v>
      </c>
      <c r="L3654" s="117">
        <v>16.026197117307859</v>
      </c>
    </row>
    <row r="3655" spans="5:14" ht="15" customHeight="1">
      <c r="E3655" s="142">
        <v>44920</v>
      </c>
      <c r="F3655" s="117">
        <v>56.094246575342765</v>
      </c>
      <c r="G3655" s="117">
        <v>19.961826075163501</v>
      </c>
      <c r="H3655" s="117">
        <v>7.4337230536820442</v>
      </c>
      <c r="I3655" s="117">
        <v>9.9226455238332392</v>
      </c>
      <c r="J3655" s="117">
        <v>35.92170594550592</v>
      </c>
      <c r="K3655" s="117">
        <v>11.369489223523544</v>
      </c>
      <c r="L3655" s="117">
        <v>16.035616332064762</v>
      </c>
    </row>
    <row r="3656" spans="5:14" ht="15" customHeight="1">
      <c r="E3656" s="142">
        <v>44921</v>
      </c>
      <c r="F3656" s="117">
        <v>56.085205479452355</v>
      </c>
      <c r="G3656" s="117">
        <v>19.930925957523222</v>
      </c>
      <c r="H3656" s="117">
        <v>7.43675960736158</v>
      </c>
      <c r="I3656" s="117">
        <v>9.929117421352494</v>
      </c>
      <c r="J3656" s="117">
        <v>35.945812508727499</v>
      </c>
      <c r="K3656" s="117">
        <v>11.37702226377057</v>
      </c>
      <c r="L3656" s="117">
        <v>16.045035546821666</v>
      </c>
    </row>
    <row r="3657" spans="5:14" ht="15" customHeight="1">
      <c r="E3657" s="142">
        <v>44922</v>
      </c>
      <c r="F3657" s="117">
        <v>56.076164383561945</v>
      </c>
      <c r="G3657" s="117">
        <v>19.900025839882943</v>
      </c>
      <c r="H3657" s="117">
        <v>7.4397961610411159</v>
      </c>
      <c r="I3657" s="117">
        <v>9.9355893188717488</v>
      </c>
      <c r="J3657" s="117">
        <v>35.969919071949079</v>
      </c>
      <c r="K3657" s="117">
        <v>11.384555304017596</v>
      </c>
      <c r="L3657" s="117">
        <v>16.054454761578569</v>
      </c>
    </row>
    <row r="3658" spans="5:14" ht="15" customHeight="1">
      <c r="E3658" s="142">
        <v>44923</v>
      </c>
      <c r="F3658" s="117">
        <v>56.067123287671535</v>
      </c>
      <c r="G3658" s="117">
        <v>19.869125722242664</v>
      </c>
      <c r="H3658" s="117">
        <v>7.4428327147206517</v>
      </c>
      <c r="I3658" s="117">
        <v>9.9420612163910036</v>
      </c>
      <c r="J3658" s="117">
        <v>35.994025635170658</v>
      </c>
      <c r="K3658" s="117">
        <v>11.392088344264621</v>
      </c>
      <c r="L3658" s="117">
        <v>16.063873976335472</v>
      </c>
    </row>
    <row r="3659" spans="5:14" ht="15" customHeight="1">
      <c r="E3659" s="142">
        <v>44924</v>
      </c>
      <c r="F3659" s="117">
        <v>56.058082191781125</v>
      </c>
      <c r="G3659" s="117">
        <v>19.838225604602385</v>
      </c>
      <c r="H3659" s="117">
        <v>7.4458692684001875</v>
      </c>
      <c r="I3659" s="117">
        <v>9.9485331139102584</v>
      </c>
      <c r="J3659" s="117">
        <v>36.018132198392237</v>
      </c>
      <c r="K3659" s="117">
        <v>11.399621384511647</v>
      </c>
      <c r="L3659" s="117">
        <v>16.073293191092375</v>
      </c>
    </row>
    <row r="3660" spans="5:14" ht="15" customHeight="1">
      <c r="E3660" s="142">
        <v>44925</v>
      </c>
      <c r="F3660" s="117">
        <v>56.049041095890715</v>
      </c>
      <c r="G3660" s="117">
        <v>19.807325486962107</v>
      </c>
      <c r="H3660" s="117">
        <v>7.4489058220797233</v>
      </c>
      <c r="I3660" s="117">
        <v>9.9550050114295132</v>
      </c>
      <c r="J3660" s="117">
        <v>36.042238761613817</v>
      </c>
      <c r="K3660" s="117">
        <v>11.407154424758673</v>
      </c>
      <c r="L3660" s="117">
        <v>16.082712405849279</v>
      </c>
    </row>
    <row r="3661" spans="5:14" ht="15" customHeight="1">
      <c r="E3661" s="142">
        <v>44926</v>
      </c>
      <c r="F3661" s="117">
        <v>56.04</v>
      </c>
      <c r="G3661" s="117">
        <v>19.77642536932246</v>
      </c>
      <c r="H3661" s="117">
        <v>7.4519423757582715</v>
      </c>
      <c r="I3661" s="117">
        <v>9.9614769089496917</v>
      </c>
      <c r="J3661" s="117">
        <v>36.066345324835069</v>
      </c>
      <c r="K3661" s="117">
        <v>11.41468746500766</v>
      </c>
      <c r="L3661" s="117">
        <v>16.092131620604832</v>
      </c>
      <c r="M3661" s="146"/>
      <c r="N3661" s="146"/>
    </row>
    <row r="3662" spans="5:14" ht="15" customHeight="1">
      <c r="E3662" s="142">
        <v>44927</v>
      </c>
      <c r="F3662" s="117">
        <v>56.03550684931507</v>
      </c>
      <c r="G3662" s="117">
        <v>19.761938519042552</v>
      </c>
      <c r="H3662" s="117">
        <v>7.4524789044141322</v>
      </c>
      <c r="I3662" s="117">
        <v>9.9639068509914317</v>
      </c>
      <c r="J3662" s="117">
        <v>36.080371946633775</v>
      </c>
      <c r="K3662" s="117">
        <v>11.421243757571489</v>
      </c>
      <c r="L3662" s="117">
        <v>16.099605860493526</v>
      </c>
    </row>
    <row r="3663" spans="5:14" ht="15" customHeight="1">
      <c r="E3663" s="142">
        <v>44928</v>
      </c>
      <c r="F3663" s="117">
        <v>56.03101369863014</v>
      </c>
      <c r="G3663" s="117">
        <v>19.747451668762643</v>
      </c>
      <c r="H3663" s="117">
        <v>7.4530154330699929</v>
      </c>
      <c r="I3663" s="117">
        <v>9.9663367930331717</v>
      </c>
      <c r="J3663" s="117">
        <v>36.094398568432482</v>
      </c>
      <c r="K3663" s="117">
        <v>11.427800050135318</v>
      </c>
      <c r="L3663" s="117">
        <v>16.10708010038222</v>
      </c>
    </row>
    <row r="3664" spans="5:14" ht="15" customHeight="1">
      <c r="E3664" s="142">
        <v>44929</v>
      </c>
      <c r="F3664" s="117">
        <v>56.026520547945211</v>
      </c>
      <c r="G3664" s="117">
        <v>19.732964818482735</v>
      </c>
      <c r="H3664" s="117">
        <v>7.4535519617258537</v>
      </c>
      <c r="I3664" s="117">
        <v>9.9687667350749116</v>
      </c>
      <c r="J3664" s="117">
        <v>36.108425190231188</v>
      </c>
      <c r="K3664" s="117">
        <v>11.434356342699147</v>
      </c>
      <c r="L3664" s="117">
        <v>16.114554340270914</v>
      </c>
    </row>
    <row r="3665" spans="5:12" ht="15" customHeight="1">
      <c r="E3665" s="142">
        <v>44930</v>
      </c>
      <c r="F3665" s="117">
        <v>56.022027397260281</v>
      </c>
      <c r="G3665" s="117">
        <v>19.718477968202826</v>
      </c>
      <c r="H3665" s="117">
        <v>7.4540884903817144</v>
      </c>
      <c r="I3665" s="117">
        <v>9.9711966771166516</v>
      </c>
      <c r="J3665" s="117">
        <v>36.122451812029894</v>
      </c>
      <c r="K3665" s="117">
        <v>11.440912635262976</v>
      </c>
      <c r="L3665" s="117">
        <v>16.122028580159608</v>
      </c>
    </row>
    <row r="3666" spans="5:12" ht="15" customHeight="1">
      <c r="E3666" s="142">
        <v>44931</v>
      </c>
      <c r="F3666" s="117">
        <v>56.017534246575352</v>
      </c>
      <c r="G3666" s="117">
        <v>19.703991117922918</v>
      </c>
      <c r="H3666" s="117">
        <v>7.4546250190375751</v>
      </c>
      <c r="I3666" s="117">
        <v>9.9736266191583915</v>
      </c>
      <c r="J3666" s="117">
        <v>36.1364784338286</v>
      </c>
      <c r="K3666" s="117">
        <v>11.447468927826804</v>
      </c>
      <c r="L3666" s="117">
        <v>16.129502820048302</v>
      </c>
    </row>
    <row r="3667" spans="5:12" ht="15" customHeight="1">
      <c r="E3667" s="142">
        <v>44932</v>
      </c>
      <c r="F3667" s="117">
        <v>56.013041095890422</v>
      </c>
      <c r="G3667" s="117">
        <v>19.689504267643009</v>
      </c>
      <c r="H3667" s="117">
        <v>7.4551615476934359</v>
      </c>
      <c r="I3667" s="117">
        <v>9.9760565612001315</v>
      </c>
      <c r="J3667" s="117">
        <v>36.150505055627306</v>
      </c>
      <c r="K3667" s="117">
        <v>11.454025220390633</v>
      </c>
      <c r="L3667" s="117">
        <v>16.136977059936996</v>
      </c>
    </row>
    <row r="3668" spans="5:12" ht="15" customHeight="1">
      <c r="E3668" s="142">
        <v>44933</v>
      </c>
      <c r="F3668" s="117">
        <v>56.008547945205493</v>
      </c>
      <c r="G3668" s="117">
        <v>19.675017417363101</v>
      </c>
      <c r="H3668" s="117">
        <v>7.4556980763492966</v>
      </c>
      <c r="I3668" s="117">
        <v>9.9784865032418715</v>
      </c>
      <c r="J3668" s="117">
        <v>36.164531677426012</v>
      </c>
      <c r="K3668" s="117">
        <v>11.460581512954462</v>
      </c>
      <c r="L3668" s="117">
        <v>16.14445129982569</v>
      </c>
    </row>
    <row r="3669" spans="5:12" ht="15" customHeight="1">
      <c r="E3669" s="142">
        <v>44934</v>
      </c>
      <c r="F3669" s="117">
        <v>56.004054794520563</v>
      </c>
      <c r="G3669" s="117">
        <v>19.660530567083192</v>
      </c>
      <c r="H3669" s="117">
        <v>7.4562346050051573</v>
      </c>
      <c r="I3669" s="117">
        <v>9.9809164452836114</v>
      </c>
      <c r="J3669" s="117">
        <v>36.178558299224719</v>
      </c>
      <c r="K3669" s="117">
        <v>11.467137805518291</v>
      </c>
      <c r="L3669" s="117">
        <v>16.151925539714384</v>
      </c>
    </row>
    <row r="3670" spans="5:12" ht="15" customHeight="1">
      <c r="E3670" s="142">
        <v>44935</v>
      </c>
      <c r="F3670" s="117">
        <v>55.999561643835634</v>
      </c>
      <c r="G3670" s="117">
        <v>19.646043716803284</v>
      </c>
      <c r="H3670" s="117">
        <v>7.4567711336610181</v>
      </c>
      <c r="I3670" s="117">
        <v>9.9833463873253514</v>
      </c>
      <c r="J3670" s="117">
        <v>36.192584921023425</v>
      </c>
      <c r="K3670" s="117">
        <v>11.47369409808212</v>
      </c>
      <c r="L3670" s="117">
        <v>16.159399779603078</v>
      </c>
    </row>
    <row r="3671" spans="5:12" ht="15" customHeight="1">
      <c r="E3671" s="142">
        <v>44936</v>
      </c>
      <c r="F3671" s="117">
        <v>55.995068493150704</v>
      </c>
      <c r="G3671" s="117">
        <v>19.631556866523376</v>
      </c>
      <c r="H3671" s="117">
        <v>7.4573076623168788</v>
      </c>
      <c r="I3671" s="117">
        <v>9.9857763293670914</v>
      </c>
      <c r="J3671" s="117">
        <v>36.206611542822131</v>
      </c>
      <c r="K3671" s="117">
        <v>11.480250390645949</v>
      </c>
      <c r="L3671" s="117">
        <v>16.166874019491772</v>
      </c>
    </row>
    <row r="3672" spans="5:12" ht="15" customHeight="1">
      <c r="E3672" s="142">
        <v>44937</v>
      </c>
      <c r="F3672" s="117">
        <v>55.990575342465775</v>
      </c>
      <c r="G3672" s="117">
        <v>19.617070016243467</v>
      </c>
      <c r="H3672" s="117">
        <v>7.4578441909727395</v>
      </c>
      <c r="I3672" s="117">
        <v>9.9882062714088313</v>
      </c>
      <c r="J3672" s="117">
        <v>36.220638164620837</v>
      </c>
      <c r="K3672" s="117">
        <v>11.486806683209778</v>
      </c>
      <c r="L3672" s="117">
        <v>16.174348259380466</v>
      </c>
    </row>
    <row r="3673" spans="5:12" ht="15" customHeight="1">
      <c r="E3673" s="142">
        <v>44938</v>
      </c>
      <c r="F3673" s="117">
        <v>55.986082191780845</v>
      </c>
      <c r="G3673" s="117">
        <v>19.602583165963559</v>
      </c>
      <c r="H3673" s="117">
        <v>7.4583807196286003</v>
      </c>
      <c r="I3673" s="117">
        <v>9.9906362134505713</v>
      </c>
      <c r="J3673" s="117">
        <v>36.234664786419543</v>
      </c>
      <c r="K3673" s="117">
        <v>11.493362975773607</v>
      </c>
      <c r="L3673" s="117">
        <v>16.18182249926916</v>
      </c>
    </row>
    <row r="3674" spans="5:12" ht="15" customHeight="1">
      <c r="E3674" s="142">
        <v>44939</v>
      </c>
      <c r="F3674" s="117">
        <v>55.981589041095916</v>
      </c>
      <c r="G3674" s="117">
        <v>19.58809631568365</v>
      </c>
      <c r="H3674" s="117">
        <v>7.458917248284461</v>
      </c>
      <c r="I3674" s="117">
        <v>9.9930661554923113</v>
      </c>
      <c r="J3674" s="117">
        <v>36.248691408218249</v>
      </c>
      <c r="K3674" s="117">
        <v>11.499919268337436</v>
      </c>
      <c r="L3674" s="117">
        <v>16.189296739157854</v>
      </c>
    </row>
    <row r="3675" spans="5:12" ht="15" customHeight="1">
      <c r="E3675" s="142">
        <v>44940</v>
      </c>
      <c r="F3675" s="117">
        <v>55.977095890410986</v>
      </c>
      <c r="G3675" s="117">
        <v>19.573609465403742</v>
      </c>
      <c r="H3675" s="117">
        <v>7.4594537769403217</v>
      </c>
      <c r="I3675" s="117">
        <v>9.9954960975340512</v>
      </c>
      <c r="J3675" s="117">
        <v>36.262718030016956</v>
      </c>
      <c r="K3675" s="117">
        <v>11.506475560901265</v>
      </c>
      <c r="L3675" s="117">
        <v>16.196770979046548</v>
      </c>
    </row>
    <row r="3676" spans="5:12" ht="15" customHeight="1">
      <c r="E3676" s="142">
        <v>44941</v>
      </c>
      <c r="F3676" s="117">
        <v>55.972602739726057</v>
      </c>
      <c r="G3676" s="117">
        <v>19.559122615123833</v>
      </c>
      <c r="H3676" s="117">
        <v>7.4599903055961825</v>
      </c>
      <c r="I3676" s="117">
        <v>9.9979260395757912</v>
      </c>
      <c r="J3676" s="117">
        <v>36.276744651815662</v>
      </c>
      <c r="K3676" s="117">
        <v>11.513031853465094</v>
      </c>
      <c r="L3676" s="117">
        <v>16.204245218935242</v>
      </c>
    </row>
    <row r="3677" spans="5:12" ht="15" customHeight="1">
      <c r="E3677" s="142">
        <v>44942</v>
      </c>
      <c r="F3677" s="117">
        <v>55.968109589041127</v>
      </c>
      <c r="G3677" s="117">
        <v>19.544635764843925</v>
      </c>
      <c r="H3677" s="117">
        <v>7.4605268342520432</v>
      </c>
      <c r="I3677" s="117">
        <v>10.000355981617531</v>
      </c>
      <c r="J3677" s="117">
        <v>36.290771273614368</v>
      </c>
      <c r="K3677" s="117">
        <v>11.519588146028923</v>
      </c>
      <c r="L3677" s="117">
        <v>16.211719458823936</v>
      </c>
    </row>
    <row r="3678" spans="5:12" ht="15" customHeight="1">
      <c r="E3678" s="142">
        <v>44943</v>
      </c>
      <c r="F3678" s="117">
        <v>55.963616438356198</v>
      </c>
      <c r="G3678" s="117">
        <v>19.530148914564016</v>
      </c>
      <c r="H3678" s="117">
        <v>7.461063362907904</v>
      </c>
      <c r="I3678" s="117">
        <v>10.002785923659271</v>
      </c>
      <c r="J3678" s="117">
        <v>36.304797895413074</v>
      </c>
      <c r="K3678" s="117">
        <v>11.526144438592752</v>
      </c>
      <c r="L3678" s="117">
        <v>16.21919369871263</v>
      </c>
    </row>
    <row r="3679" spans="5:12" ht="15" customHeight="1">
      <c r="E3679" s="142">
        <v>44944</v>
      </c>
      <c r="F3679" s="117">
        <v>55.959123287671268</v>
      </c>
      <c r="G3679" s="117">
        <v>19.515662064284108</v>
      </c>
      <c r="H3679" s="117">
        <v>7.4615998915637647</v>
      </c>
      <c r="I3679" s="117">
        <v>10.005215865701011</v>
      </c>
      <c r="J3679" s="117">
        <v>36.31882451721178</v>
      </c>
      <c r="K3679" s="117">
        <v>11.532700731156581</v>
      </c>
      <c r="L3679" s="117">
        <v>16.226667938601324</v>
      </c>
    </row>
    <row r="3680" spans="5:12" ht="15" customHeight="1">
      <c r="E3680" s="142">
        <v>44945</v>
      </c>
      <c r="F3680" s="117">
        <v>55.954630136986339</v>
      </c>
      <c r="G3680" s="117">
        <v>19.501175214004199</v>
      </c>
      <c r="H3680" s="117">
        <v>7.4621364202196254</v>
      </c>
      <c r="I3680" s="117">
        <v>10.007645807742751</v>
      </c>
      <c r="J3680" s="117">
        <v>36.332851139010486</v>
      </c>
      <c r="K3680" s="117">
        <v>11.53925702372041</v>
      </c>
      <c r="L3680" s="117">
        <v>16.234142178490018</v>
      </c>
    </row>
    <row r="3681" spans="5:12" ht="15" customHeight="1">
      <c r="E3681" s="142">
        <v>44946</v>
      </c>
      <c r="F3681" s="117">
        <v>55.950136986301409</v>
      </c>
      <c r="G3681" s="117">
        <v>19.486688363724291</v>
      </c>
      <c r="H3681" s="117">
        <v>7.4626729488754862</v>
      </c>
      <c r="I3681" s="117">
        <v>10.010075749784491</v>
      </c>
      <c r="J3681" s="117">
        <v>36.346877760809193</v>
      </c>
      <c r="K3681" s="117">
        <v>11.545813316284239</v>
      </c>
      <c r="L3681" s="117">
        <v>16.241616418378712</v>
      </c>
    </row>
    <row r="3682" spans="5:12" ht="15" customHeight="1">
      <c r="E3682" s="142">
        <v>44947</v>
      </c>
      <c r="F3682" s="117">
        <v>55.94564383561648</v>
      </c>
      <c r="G3682" s="117">
        <v>19.472201513444382</v>
      </c>
      <c r="H3682" s="117">
        <v>7.4632094775313469</v>
      </c>
      <c r="I3682" s="117">
        <v>10.012505691826231</v>
      </c>
      <c r="J3682" s="117">
        <v>36.360904382607899</v>
      </c>
      <c r="K3682" s="117">
        <v>11.552369608848068</v>
      </c>
      <c r="L3682" s="117">
        <v>16.249090658267406</v>
      </c>
    </row>
    <row r="3683" spans="5:12" ht="15" customHeight="1">
      <c r="E3683" s="142">
        <v>44948</v>
      </c>
      <c r="F3683" s="117">
        <v>55.94115068493155</v>
      </c>
      <c r="G3683" s="117">
        <v>19.457714663164474</v>
      </c>
      <c r="H3683" s="117">
        <v>7.4637460061872076</v>
      </c>
      <c r="I3683" s="117">
        <v>10.014935633867971</v>
      </c>
      <c r="J3683" s="117">
        <v>36.374931004406605</v>
      </c>
      <c r="K3683" s="117">
        <v>11.558925901411897</v>
      </c>
      <c r="L3683" s="117">
        <v>16.2565648981561</v>
      </c>
    </row>
    <row r="3684" spans="5:12" ht="15" customHeight="1">
      <c r="E3684" s="142">
        <v>44949</v>
      </c>
      <c r="F3684" s="117">
        <v>55.936657534246621</v>
      </c>
      <c r="G3684" s="117">
        <v>19.443227812884565</v>
      </c>
      <c r="H3684" s="117">
        <v>7.4642825348430684</v>
      </c>
      <c r="I3684" s="117">
        <v>10.017365575909711</v>
      </c>
      <c r="J3684" s="117">
        <v>36.388957626205311</v>
      </c>
      <c r="K3684" s="117">
        <v>11.565482193975726</v>
      </c>
      <c r="L3684" s="117">
        <v>16.264039138044794</v>
      </c>
    </row>
    <row r="3685" spans="5:12" ht="15" customHeight="1">
      <c r="E3685" s="142">
        <v>44950</v>
      </c>
      <c r="F3685" s="117">
        <v>55.932164383561691</v>
      </c>
      <c r="G3685" s="117">
        <v>19.428740962604657</v>
      </c>
      <c r="H3685" s="117">
        <v>7.4648190634989291</v>
      </c>
      <c r="I3685" s="117">
        <v>10.019795517951451</v>
      </c>
      <c r="J3685" s="117">
        <v>36.402984248004017</v>
      </c>
      <c r="K3685" s="117">
        <v>11.572038486539554</v>
      </c>
      <c r="L3685" s="117">
        <v>16.271513377933488</v>
      </c>
    </row>
    <row r="3686" spans="5:12" ht="15" customHeight="1">
      <c r="E3686" s="142">
        <v>44951</v>
      </c>
      <c r="F3686" s="117">
        <v>55.927671232876762</v>
      </c>
      <c r="G3686" s="117">
        <v>19.414254112324748</v>
      </c>
      <c r="H3686" s="117">
        <v>7.4653555921547898</v>
      </c>
      <c r="I3686" s="117">
        <v>10.022225459993191</v>
      </c>
      <c r="J3686" s="117">
        <v>36.417010869802724</v>
      </c>
      <c r="K3686" s="117">
        <v>11.578594779103383</v>
      </c>
      <c r="L3686" s="117">
        <v>16.278987617822182</v>
      </c>
    </row>
    <row r="3687" spans="5:12" ht="15" customHeight="1">
      <c r="E3687" s="142">
        <v>44952</v>
      </c>
      <c r="F3687" s="117">
        <v>55.923178082191832</v>
      </c>
      <c r="G3687" s="117">
        <v>19.39976726204484</v>
      </c>
      <c r="H3687" s="117">
        <v>7.4658921208106506</v>
      </c>
      <c r="I3687" s="117">
        <v>10.024655402034931</v>
      </c>
      <c r="J3687" s="117">
        <v>36.43103749160143</v>
      </c>
      <c r="K3687" s="117">
        <v>11.585151071667212</v>
      </c>
      <c r="L3687" s="117">
        <v>16.286461857710876</v>
      </c>
    </row>
    <row r="3688" spans="5:12" ht="15" customHeight="1">
      <c r="E3688" s="142">
        <v>44953</v>
      </c>
      <c r="F3688" s="117">
        <v>55.918684931506903</v>
      </c>
      <c r="G3688" s="117">
        <v>19.385280411764931</v>
      </c>
      <c r="H3688" s="117">
        <v>7.4664286494665113</v>
      </c>
      <c r="I3688" s="117">
        <v>10.027085344076671</v>
      </c>
      <c r="J3688" s="117">
        <v>36.445064113400136</v>
      </c>
      <c r="K3688" s="117">
        <v>11.591707364231041</v>
      </c>
      <c r="L3688" s="117">
        <v>16.29393609759957</v>
      </c>
    </row>
    <row r="3689" spans="5:12" ht="15" customHeight="1">
      <c r="E3689" s="142">
        <v>44954</v>
      </c>
      <c r="F3689" s="117">
        <v>55.914191780821973</v>
      </c>
      <c r="G3689" s="117">
        <v>19.370793561485023</v>
      </c>
      <c r="H3689" s="117">
        <v>7.466965178122372</v>
      </c>
      <c r="I3689" s="117">
        <v>10.029515286118411</v>
      </c>
      <c r="J3689" s="117">
        <v>36.459090735198842</v>
      </c>
      <c r="K3689" s="117">
        <v>11.59826365679487</v>
      </c>
      <c r="L3689" s="117">
        <v>16.301410337488264</v>
      </c>
    </row>
    <row r="3690" spans="5:12" ht="15" customHeight="1">
      <c r="E3690" s="142">
        <v>44955</v>
      </c>
      <c r="F3690" s="117">
        <v>55.909698630137044</v>
      </c>
      <c r="G3690" s="117">
        <v>19.356306711205114</v>
      </c>
      <c r="H3690" s="117">
        <v>7.4675017067782328</v>
      </c>
      <c r="I3690" s="117">
        <v>10.031945228160151</v>
      </c>
      <c r="J3690" s="117">
        <v>36.473117356997548</v>
      </c>
      <c r="K3690" s="117">
        <v>11.604819949358699</v>
      </c>
      <c r="L3690" s="117">
        <v>16.308884577376958</v>
      </c>
    </row>
    <row r="3691" spans="5:12" ht="15" customHeight="1">
      <c r="E3691" s="142">
        <v>44956</v>
      </c>
      <c r="F3691" s="117">
        <v>55.905205479452114</v>
      </c>
      <c r="G3691" s="117">
        <v>19.341819860925206</v>
      </c>
      <c r="H3691" s="117">
        <v>7.4680382354340935</v>
      </c>
      <c r="I3691" s="117">
        <v>10.034375170201891</v>
      </c>
      <c r="J3691" s="117">
        <v>36.487143978796254</v>
      </c>
      <c r="K3691" s="117">
        <v>11.611376241922528</v>
      </c>
      <c r="L3691" s="117">
        <v>16.316358817265652</v>
      </c>
    </row>
    <row r="3692" spans="5:12" ht="15" customHeight="1">
      <c r="E3692" s="142">
        <v>44957</v>
      </c>
      <c r="F3692" s="117">
        <v>55.900712328767185</v>
      </c>
      <c r="G3692" s="117">
        <v>19.327333010645297</v>
      </c>
      <c r="H3692" s="117">
        <v>7.4685747640899542</v>
      </c>
      <c r="I3692" s="117">
        <v>10.036805112243631</v>
      </c>
      <c r="J3692" s="117">
        <v>36.501170600594961</v>
      </c>
      <c r="K3692" s="117">
        <v>11.617932534486357</v>
      </c>
      <c r="L3692" s="117">
        <v>16.323833057154346</v>
      </c>
    </row>
    <row r="3693" spans="5:12" ht="15" customHeight="1">
      <c r="E3693" s="142">
        <v>44958</v>
      </c>
      <c r="F3693" s="117">
        <v>55.896219178082255</v>
      </c>
      <c r="G3693" s="117">
        <v>19.312846160365389</v>
      </c>
      <c r="H3693" s="117">
        <v>7.469111292745815</v>
      </c>
      <c r="I3693" s="117">
        <v>10.039235054285371</v>
      </c>
      <c r="J3693" s="117">
        <v>36.515197222393667</v>
      </c>
      <c r="K3693" s="117">
        <v>11.624488827050186</v>
      </c>
      <c r="L3693" s="117">
        <v>16.33130729704304</v>
      </c>
    </row>
    <row r="3694" spans="5:12" ht="15" customHeight="1">
      <c r="E3694" s="142">
        <v>44959</v>
      </c>
      <c r="F3694" s="117">
        <v>55.891726027397326</v>
      </c>
      <c r="G3694" s="117">
        <v>19.29835931008548</v>
      </c>
      <c r="H3694" s="117">
        <v>7.4696478214016757</v>
      </c>
      <c r="I3694" s="117">
        <v>10.041664996327111</v>
      </c>
      <c r="J3694" s="117">
        <v>36.529223844192373</v>
      </c>
      <c r="K3694" s="117">
        <v>11.631045119614015</v>
      </c>
      <c r="L3694" s="117">
        <v>16.338781536931734</v>
      </c>
    </row>
    <row r="3695" spans="5:12" ht="15" customHeight="1">
      <c r="E3695" s="142">
        <v>44960</v>
      </c>
      <c r="F3695" s="117">
        <v>55.887232876712396</v>
      </c>
      <c r="G3695" s="117">
        <v>19.283872459805572</v>
      </c>
      <c r="H3695" s="117">
        <v>7.4701843500575364</v>
      </c>
      <c r="I3695" s="117">
        <v>10.04409493836885</v>
      </c>
      <c r="J3695" s="117">
        <v>36.543250465991079</v>
      </c>
      <c r="K3695" s="117">
        <v>11.637601412177844</v>
      </c>
      <c r="L3695" s="117">
        <v>16.346255776820428</v>
      </c>
    </row>
    <row r="3696" spans="5:12" ht="15" customHeight="1">
      <c r="E3696" s="142">
        <v>44961</v>
      </c>
      <c r="F3696" s="117">
        <v>55.882739726027467</v>
      </c>
      <c r="G3696" s="117">
        <v>19.269385609525663</v>
      </c>
      <c r="H3696" s="117">
        <v>7.4707208787133972</v>
      </c>
      <c r="I3696" s="117">
        <v>10.04652488041059</v>
      </c>
      <c r="J3696" s="117">
        <v>36.557277087789785</v>
      </c>
      <c r="K3696" s="117">
        <v>11.644157704741673</v>
      </c>
      <c r="L3696" s="117">
        <v>16.353730016709122</v>
      </c>
    </row>
    <row r="3697" spans="5:12" ht="15" customHeight="1">
      <c r="E3697" s="142">
        <v>44962</v>
      </c>
      <c r="F3697" s="117">
        <v>55.878246575342537</v>
      </c>
      <c r="G3697" s="117">
        <v>19.254898759245755</v>
      </c>
      <c r="H3697" s="117">
        <v>7.4712574073692579</v>
      </c>
      <c r="I3697" s="117">
        <v>10.04895482245233</v>
      </c>
      <c r="J3697" s="117">
        <v>36.571303709588491</v>
      </c>
      <c r="K3697" s="117">
        <v>11.650713997305502</v>
      </c>
      <c r="L3697" s="117">
        <v>16.361204256597816</v>
      </c>
    </row>
    <row r="3698" spans="5:12" ht="15" customHeight="1">
      <c r="E3698" s="142">
        <v>44963</v>
      </c>
      <c r="F3698" s="117">
        <v>55.873753424657608</v>
      </c>
      <c r="G3698" s="117">
        <v>19.240411908965847</v>
      </c>
      <c r="H3698" s="117">
        <v>7.4717939360251187</v>
      </c>
      <c r="I3698" s="117">
        <v>10.05138476449407</v>
      </c>
      <c r="J3698" s="117">
        <v>36.585330331387198</v>
      </c>
      <c r="K3698" s="117">
        <v>11.657270289869331</v>
      </c>
      <c r="L3698" s="117">
        <v>16.36867849648651</v>
      </c>
    </row>
    <row r="3699" spans="5:12" ht="15" customHeight="1">
      <c r="E3699" s="142">
        <v>44964</v>
      </c>
      <c r="F3699" s="117">
        <v>55.869260273972678</v>
      </c>
      <c r="G3699" s="117">
        <v>19.225925058685938</v>
      </c>
      <c r="H3699" s="117">
        <v>7.4723304646809794</v>
      </c>
      <c r="I3699" s="117">
        <v>10.05381470653581</v>
      </c>
      <c r="J3699" s="117">
        <v>36.599356953185904</v>
      </c>
      <c r="K3699" s="117">
        <v>11.66382658243316</v>
      </c>
      <c r="L3699" s="117">
        <v>16.376152736375204</v>
      </c>
    </row>
    <row r="3700" spans="5:12" ht="15" customHeight="1">
      <c r="E3700" s="142">
        <v>44965</v>
      </c>
      <c r="F3700" s="117">
        <v>55.864767123287749</v>
      </c>
      <c r="G3700" s="117">
        <v>19.21143820840603</v>
      </c>
      <c r="H3700" s="117">
        <v>7.4728669933368401</v>
      </c>
      <c r="I3700" s="117">
        <v>10.05624464857755</v>
      </c>
      <c r="J3700" s="117">
        <v>36.61338357498461</v>
      </c>
      <c r="K3700" s="117">
        <v>11.670382874996989</v>
      </c>
      <c r="L3700" s="117">
        <v>16.383626976263898</v>
      </c>
    </row>
    <row r="3701" spans="5:12" ht="15" customHeight="1">
      <c r="E3701" s="142">
        <v>44966</v>
      </c>
      <c r="F3701" s="117">
        <v>55.860273972602819</v>
      </c>
      <c r="G3701" s="117">
        <v>19.196951358126121</v>
      </c>
      <c r="H3701" s="117">
        <v>7.4734035219927009</v>
      </c>
      <c r="I3701" s="117">
        <v>10.05867459061929</v>
      </c>
      <c r="J3701" s="117">
        <v>36.627410196783316</v>
      </c>
      <c r="K3701" s="117">
        <v>11.676939167560818</v>
      </c>
      <c r="L3701" s="117">
        <v>16.391101216152592</v>
      </c>
    </row>
    <row r="3702" spans="5:12" ht="15" customHeight="1">
      <c r="E3702" s="142">
        <v>44967</v>
      </c>
      <c r="F3702" s="117">
        <v>55.85578082191789</v>
      </c>
      <c r="G3702" s="117">
        <v>19.182464507846213</v>
      </c>
      <c r="H3702" s="117">
        <v>7.4739400506485616</v>
      </c>
      <c r="I3702" s="117">
        <v>10.06110453266103</v>
      </c>
      <c r="J3702" s="117">
        <v>36.641436818582022</v>
      </c>
      <c r="K3702" s="117">
        <v>11.683495460124647</v>
      </c>
      <c r="L3702" s="117">
        <v>16.398575456041286</v>
      </c>
    </row>
    <row r="3703" spans="5:12" ht="15" customHeight="1">
      <c r="E3703" s="142">
        <v>44968</v>
      </c>
      <c r="F3703" s="117">
        <v>55.85128767123296</v>
      </c>
      <c r="G3703" s="117">
        <v>19.167977657566304</v>
      </c>
      <c r="H3703" s="117">
        <v>7.4744765793044223</v>
      </c>
      <c r="I3703" s="117">
        <v>10.06353447470277</v>
      </c>
      <c r="J3703" s="117">
        <v>36.655463440380728</v>
      </c>
      <c r="K3703" s="117">
        <v>11.690051752688476</v>
      </c>
      <c r="L3703" s="117">
        <v>16.40604969592998</v>
      </c>
    </row>
    <row r="3704" spans="5:12" ht="15" customHeight="1">
      <c r="E3704" s="142">
        <v>44969</v>
      </c>
      <c r="F3704" s="117">
        <v>55.846794520548031</v>
      </c>
      <c r="G3704" s="117">
        <v>19.153490807286396</v>
      </c>
      <c r="H3704" s="117">
        <v>7.4750131079602831</v>
      </c>
      <c r="I3704" s="117">
        <v>10.06596441674451</v>
      </c>
      <c r="J3704" s="117">
        <v>36.669490062179435</v>
      </c>
      <c r="K3704" s="117">
        <v>11.696608045252304</v>
      </c>
      <c r="L3704" s="117">
        <v>16.413523935818674</v>
      </c>
    </row>
    <row r="3705" spans="5:12" ht="15" customHeight="1">
      <c r="E3705" s="142">
        <v>44970</v>
      </c>
      <c r="F3705" s="117">
        <v>55.842301369863101</v>
      </c>
      <c r="G3705" s="117">
        <v>19.139003957006487</v>
      </c>
      <c r="H3705" s="117">
        <v>7.4755496366161438</v>
      </c>
      <c r="I3705" s="117">
        <v>10.06839435878625</v>
      </c>
      <c r="J3705" s="117">
        <v>36.683516683978141</v>
      </c>
      <c r="K3705" s="117">
        <v>11.703164337816133</v>
      </c>
      <c r="L3705" s="117">
        <v>16.420998175707368</v>
      </c>
    </row>
    <row r="3706" spans="5:12" ht="15" customHeight="1">
      <c r="E3706" s="142">
        <v>44971</v>
      </c>
      <c r="F3706" s="117">
        <v>55.837808219178171</v>
      </c>
      <c r="G3706" s="117">
        <v>19.124517106726579</v>
      </c>
      <c r="H3706" s="117">
        <v>7.4760861652720045</v>
      </c>
      <c r="I3706" s="117">
        <v>10.07082430082799</v>
      </c>
      <c r="J3706" s="117">
        <v>36.697543305776847</v>
      </c>
      <c r="K3706" s="117">
        <v>11.709720630379962</v>
      </c>
      <c r="L3706" s="117">
        <v>16.428472415596062</v>
      </c>
    </row>
    <row r="3707" spans="5:12" ht="15" customHeight="1">
      <c r="E3707" s="142">
        <v>44972</v>
      </c>
      <c r="F3707" s="117">
        <v>55.833315068493242</v>
      </c>
      <c r="G3707" s="117">
        <v>19.11003025644667</v>
      </c>
      <c r="H3707" s="117">
        <v>7.4766226939278653</v>
      </c>
      <c r="I3707" s="117">
        <v>10.07325424286973</v>
      </c>
      <c r="J3707" s="117">
        <v>36.711569927575553</v>
      </c>
      <c r="K3707" s="117">
        <v>11.716276922943791</v>
      </c>
      <c r="L3707" s="117">
        <v>16.435946655484756</v>
      </c>
    </row>
    <row r="3708" spans="5:12" ht="15" customHeight="1">
      <c r="E3708" s="142">
        <v>44973</v>
      </c>
      <c r="F3708" s="117">
        <v>55.828821917808312</v>
      </c>
      <c r="G3708" s="117">
        <v>19.095543406166762</v>
      </c>
      <c r="H3708" s="117">
        <v>7.477159222583726</v>
      </c>
      <c r="I3708" s="117">
        <v>10.07568418491147</v>
      </c>
      <c r="J3708" s="117">
        <v>36.725596549374259</v>
      </c>
      <c r="K3708" s="117">
        <v>11.72283321550762</v>
      </c>
      <c r="L3708" s="117">
        <v>16.44342089537345</v>
      </c>
    </row>
    <row r="3709" spans="5:12" ht="15" customHeight="1">
      <c r="E3709" s="142">
        <v>44974</v>
      </c>
      <c r="F3709" s="117">
        <v>55.824328767123383</v>
      </c>
      <c r="G3709" s="117">
        <v>19.081056555886853</v>
      </c>
      <c r="H3709" s="117">
        <v>7.4776957512395867</v>
      </c>
      <c r="I3709" s="117">
        <v>10.07811412695321</v>
      </c>
      <c r="J3709" s="117">
        <v>36.739623171172965</v>
      </c>
      <c r="K3709" s="117">
        <v>11.729389508071449</v>
      </c>
      <c r="L3709" s="117">
        <v>16.450895135262144</v>
      </c>
    </row>
    <row r="3710" spans="5:12" ht="15" customHeight="1">
      <c r="E3710" s="142">
        <v>44975</v>
      </c>
      <c r="F3710" s="117">
        <v>55.819835616438453</v>
      </c>
      <c r="G3710" s="117">
        <v>19.066569705606945</v>
      </c>
      <c r="H3710" s="117">
        <v>7.4782322798954475</v>
      </c>
      <c r="I3710" s="117">
        <v>10.08054406899495</v>
      </c>
      <c r="J3710" s="117">
        <v>36.753649792971672</v>
      </c>
      <c r="K3710" s="117">
        <v>11.735945800635278</v>
      </c>
      <c r="L3710" s="117">
        <v>16.458369375150838</v>
      </c>
    </row>
    <row r="3711" spans="5:12" ht="15" customHeight="1">
      <c r="E3711" s="142">
        <v>44976</v>
      </c>
      <c r="F3711" s="117">
        <v>55.815342465753524</v>
      </c>
      <c r="G3711" s="117">
        <v>19.052082855327036</v>
      </c>
      <c r="H3711" s="117">
        <v>7.4787688085513082</v>
      </c>
      <c r="I3711" s="117">
        <v>10.08297401103669</v>
      </c>
      <c r="J3711" s="117">
        <v>36.767676414770378</v>
      </c>
      <c r="K3711" s="117">
        <v>11.742502093199107</v>
      </c>
      <c r="L3711" s="117">
        <v>16.465843615039532</v>
      </c>
    </row>
    <row r="3712" spans="5:12" ht="15" customHeight="1">
      <c r="E3712" s="142">
        <v>44977</v>
      </c>
      <c r="F3712" s="117">
        <v>55.810849315068594</v>
      </c>
      <c r="G3712" s="117">
        <v>19.037596005047128</v>
      </c>
      <c r="H3712" s="117">
        <v>7.4793053372071689</v>
      </c>
      <c r="I3712" s="117">
        <v>10.08540395307843</v>
      </c>
      <c r="J3712" s="117">
        <v>36.781703036569084</v>
      </c>
      <c r="K3712" s="117">
        <v>11.749058385762936</v>
      </c>
      <c r="L3712" s="117">
        <v>16.473317854928226</v>
      </c>
    </row>
    <row r="3713" spans="5:12" ht="15" customHeight="1">
      <c r="E3713" s="142">
        <v>44978</v>
      </c>
      <c r="F3713" s="117">
        <v>55.806356164383665</v>
      </c>
      <c r="G3713" s="117">
        <v>19.023109154767219</v>
      </c>
      <c r="H3713" s="117">
        <v>7.4798418658630297</v>
      </c>
      <c r="I3713" s="117">
        <v>10.08783389512017</v>
      </c>
      <c r="J3713" s="117">
        <v>36.79572965836779</v>
      </c>
      <c r="K3713" s="117">
        <v>11.755614678326765</v>
      </c>
      <c r="L3713" s="117">
        <v>16.48079209481692</v>
      </c>
    </row>
    <row r="3714" spans="5:12" ht="15" customHeight="1">
      <c r="E3714" s="142">
        <v>44979</v>
      </c>
      <c r="F3714" s="117">
        <v>55.801863013698735</v>
      </c>
      <c r="G3714" s="117">
        <v>19.008622304487311</v>
      </c>
      <c r="H3714" s="117">
        <v>7.4803783945188904</v>
      </c>
      <c r="I3714" s="117">
        <v>10.09026383716191</v>
      </c>
      <c r="J3714" s="117">
        <v>36.809756280166496</v>
      </c>
      <c r="K3714" s="117">
        <v>11.762170970890594</v>
      </c>
      <c r="L3714" s="117">
        <v>16.488266334705614</v>
      </c>
    </row>
    <row r="3715" spans="5:12" ht="15" customHeight="1">
      <c r="E3715" s="142">
        <v>44980</v>
      </c>
      <c r="F3715" s="117">
        <v>55.797369863013806</v>
      </c>
      <c r="G3715" s="117">
        <v>18.994135454207402</v>
      </c>
      <c r="H3715" s="117">
        <v>7.4809149231747512</v>
      </c>
      <c r="I3715" s="117">
        <v>10.09269377920365</v>
      </c>
      <c r="J3715" s="117">
        <v>36.823782901965203</v>
      </c>
      <c r="K3715" s="117">
        <v>11.768727263454423</v>
      </c>
      <c r="L3715" s="117">
        <v>16.495740574594308</v>
      </c>
    </row>
    <row r="3716" spans="5:12" ht="15" customHeight="1">
      <c r="E3716" s="142">
        <v>44981</v>
      </c>
      <c r="F3716" s="117">
        <v>55.792876712328876</v>
      </c>
      <c r="G3716" s="117">
        <v>18.979648603927494</v>
      </c>
      <c r="H3716" s="117">
        <v>7.4814514518306119</v>
      </c>
      <c r="I3716" s="117">
        <v>10.09512372124539</v>
      </c>
      <c r="J3716" s="117">
        <v>36.837809523763909</v>
      </c>
      <c r="K3716" s="117">
        <v>11.775283556018252</v>
      </c>
      <c r="L3716" s="117">
        <v>16.503214814483002</v>
      </c>
    </row>
    <row r="3717" spans="5:12" ht="15" customHeight="1">
      <c r="E3717" s="142">
        <v>44982</v>
      </c>
      <c r="F3717" s="117">
        <v>55.788383561643947</v>
      </c>
      <c r="G3717" s="117">
        <v>18.965161753647585</v>
      </c>
      <c r="H3717" s="117">
        <v>7.4819879804864726</v>
      </c>
      <c r="I3717" s="117">
        <v>10.09755366328713</v>
      </c>
      <c r="J3717" s="117">
        <v>36.851836145562615</v>
      </c>
      <c r="K3717" s="117">
        <v>11.781839848582081</v>
      </c>
      <c r="L3717" s="117">
        <v>16.510689054371696</v>
      </c>
    </row>
    <row r="3718" spans="5:12" ht="15" customHeight="1">
      <c r="E3718" s="142">
        <v>44983</v>
      </c>
      <c r="F3718" s="117">
        <v>55.783890410959017</v>
      </c>
      <c r="G3718" s="117">
        <v>18.950674903367677</v>
      </c>
      <c r="H3718" s="117">
        <v>7.4825245091423334</v>
      </c>
      <c r="I3718" s="117">
        <v>10.09998360532887</v>
      </c>
      <c r="J3718" s="117">
        <v>36.865862767361321</v>
      </c>
      <c r="K3718" s="117">
        <v>11.78839614114591</v>
      </c>
      <c r="L3718" s="117">
        <v>16.51816329426039</v>
      </c>
    </row>
    <row r="3719" spans="5:12" ht="15" customHeight="1">
      <c r="E3719" s="142">
        <v>44984</v>
      </c>
      <c r="F3719" s="117">
        <v>55.779397260274088</v>
      </c>
      <c r="G3719" s="117">
        <v>18.936188053087768</v>
      </c>
      <c r="H3719" s="117">
        <v>7.4830610377981941</v>
      </c>
      <c r="I3719" s="117">
        <v>10.10241354737061</v>
      </c>
      <c r="J3719" s="117">
        <v>36.879889389160027</v>
      </c>
      <c r="K3719" s="117">
        <v>11.794952433709739</v>
      </c>
      <c r="L3719" s="117">
        <v>16.525637534149084</v>
      </c>
    </row>
    <row r="3720" spans="5:12" ht="15" customHeight="1">
      <c r="E3720" s="142">
        <v>44985</v>
      </c>
      <c r="F3720" s="117">
        <v>55.774904109589158</v>
      </c>
      <c r="G3720" s="117">
        <v>18.92170120280786</v>
      </c>
      <c r="H3720" s="117">
        <v>7.4835975664540548</v>
      </c>
      <c r="I3720" s="117">
        <v>10.10484348941235</v>
      </c>
      <c r="J3720" s="117">
        <v>36.893916010958733</v>
      </c>
      <c r="K3720" s="117">
        <v>11.801508726273568</v>
      </c>
      <c r="L3720" s="117">
        <v>16.533111774037778</v>
      </c>
    </row>
    <row r="3721" spans="5:12" ht="15" customHeight="1">
      <c r="E3721" s="142">
        <v>44986</v>
      </c>
      <c r="F3721" s="117">
        <v>55.770410958904229</v>
      </c>
      <c r="G3721" s="117">
        <v>18.907214352527951</v>
      </c>
      <c r="H3721" s="117">
        <v>7.4841340951099156</v>
      </c>
      <c r="I3721" s="117">
        <v>10.10727343145409</v>
      </c>
      <c r="J3721" s="117">
        <v>36.90794263275744</v>
      </c>
      <c r="K3721" s="117">
        <v>11.808065018837397</v>
      </c>
      <c r="L3721" s="117">
        <v>16.540586013926472</v>
      </c>
    </row>
    <row r="3722" spans="5:12" ht="15" customHeight="1">
      <c r="E3722" s="142">
        <v>44987</v>
      </c>
      <c r="F3722" s="117">
        <v>55.765917808219299</v>
      </c>
      <c r="G3722" s="117">
        <v>18.892727502248043</v>
      </c>
      <c r="H3722" s="117">
        <v>7.4846706237657763</v>
      </c>
      <c r="I3722" s="117">
        <v>10.109703373495829</v>
      </c>
      <c r="J3722" s="117">
        <v>36.921969254556146</v>
      </c>
      <c r="K3722" s="117">
        <v>11.814621311401226</v>
      </c>
      <c r="L3722" s="117">
        <v>16.548060253815166</v>
      </c>
    </row>
    <row r="3723" spans="5:12" ht="15" customHeight="1">
      <c r="E3723" s="142">
        <v>44988</v>
      </c>
      <c r="F3723" s="117">
        <v>55.76142465753437</v>
      </c>
      <c r="G3723" s="117">
        <v>18.878240651968135</v>
      </c>
      <c r="H3723" s="117">
        <v>7.485207152421637</v>
      </c>
      <c r="I3723" s="117">
        <v>10.112133315537569</v>
      </c>
      <c r="J3723" s="117">
        <v>36.935995876354852</v>
      </c>
      <c r="K3723" s="117">
        <v>11.821177603965054</v>
      </c>
      <c r="L3723" s="117">
        <v>16.55553449370386</v>
      </c>
    </row>
    <row r="3724" spans="5:12" ht="15" customHeight="1">
      <c r="E3724" s="142">
        <v>44989</v>
      </c>
      <c r="F3724" s="117">
        <v>55.75693150684944</v>
      </c>
      <c r="G3724" s="117">
        <v>18.863753801688226</v>
      </c>
      <c r="H3724" s="117">
        <v>7.4857436810774978</v>
      </c>
      <c r="I3724" s="117">
        <v>10.114563257579309</v>
      </c>
      <c r="J3724" s="117">
        <v>36.950022498153558</v>
      </c>
      <c r="K3724" s="117">
        <v>11.827733896528883</v>
      </c>
      <c r="L3724" s="117">
        <v>16.563008733592554</v>
      </c>
    </row>
    <row r="3725" spans="5:12" ht="15" customHeight="1">
      <c r="E3725" s="142">
        <v>44990</v>
      </c>
      <c r="F3725" s="117">
        <v>55.752438356164511</v>
      </c>
      <c r="G3725" s="117">
        <v>18.849266951408318</v>
      </c>
      <c r="H3725" s="117">
        <v>7.4862802097333585</v>
      </c>
      <c r="I3725" s="117">
        <v>10.116993199621049</v>
      </c>
      <c r="J3725" s="117">
        <v>36.964049119952264</v>
      </c>
      <c r="K3725" s="117">
        <v>11.834290189092712</v>
      </c>
      <c r="L3725" s="117">
        <v>16.570482973481248</v>
      </c>
    </row>
    <row r="3726" spans="5:12" ht="15" customHeight="1">
      <c r="E3726" s="142">
        <v>44991</v>
      </c>
      <c r="F3726" s="117">
        <v>55.747945205479581</v>
      </c>
      <c r="G3726" s="117">
        <v>18.834780101128409</v>
      </c>
      <c r="H3726" s="117">
        <v>7.4868167383892192</v>
      </c>
      <c r="I3726" s="117">
        <v>10.119423141662789</v>
      </c>
      <c r="J3726" s="117">
        <v>36.97807574175097</v>
      </c>
      <c r="K3726" s="117">
        <v>11.840846481656541</v>
      </c>
      <c r="L3726" s="117">
        <v>16.577957213369942</v>
      </c>
    </row>
    <row r="3727" spans="5:12" ht="15" customHeight="1">
      <c r="E3727" s="142">
        <v>44992</v>
      </c>
      <c r="F3727" s="117">
        <v>55.743452054794652</v>
      </c>
      <c r="G3727" s="117">
        <v>18.820293250848501</v>
      </c>
      <c r="H3727" s="117">
        <v>7.48735326704508</v>
      </c>
      <c r="I3727" s="117">
        <v>10.121853083704529</v>
      </c>
      <c r="J3727" s="117">
        <v>36.992102363549677</v>
      </c>
      <c r="K3727" s="117">
        <v>11.84740277422037</v>
      </c>
      <c r="L3727" s="117">
        <v>16.585431453258636</v>
      </c>
    </row>
    <row r="3728" spans="5:12" ht="15" customHeight="1">
      <c r="E3728" s="142">
        <v>44993</v>
      </c>
      <c r="F3728" s="117">
        <v>55.738958904109722</v>
      </c>
      <c r="G3728" s="117">
        <v>18.805806400568592</v>
      </c>
      <c r="H3728" s="117">
        <v>7.4878897957009407</v>
      </c>
      <c r="I3728" s="117">
        <v>10.124283025746269</v>
      </c>
      <c r="J3728" s="117">
        <v>37.006128985348383</v>
      </c>
      <c r="K3728" s="117">
        <v>11.853959066784199</v>
      </c>
      <c r="L3728" s="117">
        <v>16.59290569314733</v>
      </c>
    </row>
    <row r="3729" spans="5:12" ht="15" customHeight="1">
      <c r="E3729" s="142">
        <v>44994</v>
      </c>
      <c r="F3729" s="117">
        <v>55.734465753424793</v>
      </c>
      <c r="G3729" s="117">
        <v>18.791319550288684</v>
      </c>
      <c r="H3729" s="117">
        <v>7.4884263243568014</v>
      </c>
      <c r="I3729" s="117">
        <v>10.126712967788009</v>
      </c>
      <c r="J3729" s="117">
        <v>37.020155607147089</v>
      </c>
      <c r="K3729" s="117">
        <v>11.860515359348028</v>
      </c>
      <c r="L3729" s="117">
        <v>16.600379933036024</v>
      </c>
    </row>
    <row r="3730" spans="5:12" ht="15" customHeight="1">
      <c r="E3730" s="142">
        <v>44995</v>
      </c>
      <c r="F3730" s="117">
        <v>55.729972602739863</v>
      </c>
      <c r="G3730" s="117">
        <v>18.776832700008775</v>
      </c>
      <c r="H3730" s="117">
        <v>7.4889628530126622</v>
      </c>
      <c r="I3730" s="117">
        <v>10.129142909829749</v>
      </c>
      <c r="J3730" s="117">
        <v>37.034182228945795</v>
      </c>
      <c r="K3730" s="117">
        <v>11.867071651911857</v>
      </c>
      <c r="L3730" s="117">
        <v>16.607854172924718</v>
      </c>
    </row>
    <row r="3731" spans="5:12" ht="15" customHeight="1">
      <c r="E3731" s="142">
        <v>44996</v>
      </c>
      <c r="F3731" s="117">
        <v>55.725479452054934</v>
      </c>
      <c r="G3731" s="117">
        <v>18.762345849728867</v>
      </c>
      <c r="H3731" s="117">
        <v>7.4894993816685229</v>
      </c>
      <c r="I3731" s="117">
        <v>10.131572851871489</v>
      </c>
      <c r="J3731" s="117">
        <v>37.048208850744501</v>
      </c>
      <c r="K3731" s="117">
        <v>11.873627944475686</v>
      </c>
      <c r="L3731" s="117">
        <v>16.615328412813412</v>
      </c>
    </row>
    <row r="3732" spans="5:12" ht="15" customHeight="1">
      <c r="E3732" s="142">
        <v>44997</v>
      </c>
      <c r="F3732" s="117">
        <v>55.720986301370004</v>
      </c>
      <c r="G3732" s="117">
        <v>18.747858999448958</v>
      </c>
      <c r="H3732" s="117">
        <v>7.4900359103243837</v>
      </c>
      <c r="I3732" s="117">
        <v>10.134002793913229</v>
      </c>
      <c r="J3732" s="117">
        <v>37.062235472543207</v>
      </c>
      <c r="K3732" s="117">
        <v>11.880184237039515</v>
      </c>
      <c r="L3732" s="117">
        <v>16.622802652702106</v>
      </c>
    </row>
    <row r="3733" spans="5:12" ht="15" customHeight="1">
      <c r="E3733" s="142">
        <v>44998</v>
      </c>
      <c r="F3733" s="117">
        <v>55.716493150685075</v>
      </c>
      <c r="G3733" s="117">
        <v>18.73337214916905</v>
      </c>
      <c r="H3733" s="117">
        <v>7.4905724389802444</v>
      </c>
      <c r="I3733" s="117">
        <v>10.136432735954969</v>
      </c>
      <c r="J3733" s="117">
        <v>37.076262094341914</v>
      </c>
      <c r="K3733" s="117">
        <v>11.886740529603344</v>
      </c>
      <c r="L3733" s="117">
        <v>16.6302768925908</v>
      </c>
    </row>
    <row r="3734" spans="5:12" ht="15" customHeight="1">
      <c r="E3734" s="142">
        <v>44999</v>
      </c>
      <c r="F3734" s="117">
        <v>55.712000000000145</v>
      </c>
      <c r="G3734" s="117">
        <v>18.718885298889141</v>
      </c>
      <c r="H3734" s="117">
        <v>7.4911089676361051</v>
      </c>
      <c r="I3734" s="117">
        <v>10.138862677996709</v>
      </c>
      <c r="J3734" s="117">
        <v>37.09028871614062</v>
      </c>
      <c r="K3734" s="117">
        <v>11.893296822167173</v>
      </c>
      <c r="L3734" s="117">
        <v>16.637751132479494</v>
      </c>
    </row>
    <row r="3735" spans="5:12" ht="15" customHeight="1">
      <c r="E3735" s="142">
        <v>45000</v>
      </c>
      <c r="F3735" s="117">
        <v>55.707506849315216</v>
      </c>
      <c r="G3735" s="117">
        <v>18.704398448609233</v>
      </c>
      <c r="H3735" s="117">
        <v>7.4916454962919659</v>
      </c>
      <c r="I3735" s="117">
        <v>10.141292620038449</v>
      </c>
      <c r="J3735" s="117">
        <v>37.104315337939326</v>
      </c>
      <c r="K3735" s="117">
        <v>11.899853114731002</v>
      </c>
      <c r="L3735" s="117">
        <v>16.645225372368188</v>
      </c>
    </row>
    <row r="3736" spans="5:12" ht="15" customHeight="1">
      <c r="E3736" s="142">
        <v>45001</v>
      </c>
      <c r="F3736" s="117">
        <v>55.703013698630286</v>
      </c>
      <c r="G3736" s="117">
        <v>18.689911598329324</v>
      </c>
      <c r="H3736" s="117">
        <v>7.4921820249478266</v>
      </c>
      <c r="I3736" s="117">
        <v>10.143722562080189</v>
      </c>
      <c r="J3736" s="117">
        <v>37.118341959738032</v>
      </c>
      <c r="K3736" s="117">
        <v>11.906409407294831</v>
      </c>
      <c r="L3736" s="117">
        <v>16.652699612256882</v>
      </c>
    </row>
    <row r="3737" spans="5:12" ht="15" customHeight="1">
      <c r="E3737" s="142">
        <v>45002</v>
      </c>
      <c r="F3737" s="117">
        <v>55.698520547945357</v>
      </c>
      <c r="G3737" s="117">
        <v>18.675424748049416</v>
      </c>
      <c r="H3737" s="117">
        <v>7.4927185536036873</v>
      </c>
      <c r="I3737" s="117">
        <v>10.146152504121929</v>
      </c>
      <c r="J3737" s="117">
        <v>37.132368581536738</v>
      </c>
      <c r="K3737" s="117">
        <v>11.91296569985866</v>
      </c>
      <c r="L3737" s="117">
        <v>16.660173852145576</v>
      </c>
    </row>
    <row r="3738" spans="5:12" ht="15" customHeight="1">
      <c r="E3738" s="142">
        <v>45003</v>
      </c>
      <c r="F3738" s="117">
        <v>55.694027397260427</v>
      </c>
      <c r="G3738" s="117">
        <v>18.660937897769507</v>
      </c>
      <c r="H3738" s="117">
        <v>7.4932550822595481</v>
      </c>
      <c r="I3738" s="117">
        <v>10.148582446163669</v>
      </c>
      <c r="J3738" s="117">
        <v>37.146395203335445</v>
      </c>
      <c r="K3738" s="117">
        <v>11.919521992422489</v>
      </c>
      <c r="L3738" s="117">
        <v>16.66764809203427</v>
      </c>
    </row>
    <row r="3739" spans="5:12" ht="15" customHeight="1">
      <c r="E3739" s="142">
        <v>45004</v>
      </c>
      <c r="F3739" s="117">
        <v>55.689534246575498</v>
      </c>
      <c r="G3739" s="117">
        <v>18.646451047489599</v>
      </c>
      <c r="H3739" s="117">
        <v>7.4937916109154088</v>
      </c>
      <c r="I3739" s="117">
        <v>10.151012388205409</v>
      </c>
      <c r="J3739" s="117">
        <v>37.160421825134151</v>
      </c>
      <c r="K3739" s="117">
        <v>11.926078284986318</v>
      </c>
      <c r="L3739" s="117">
        <v>16.675122331922964</v>
      </c>
    </row>
    <row r="3740" spans="5:12" ht="15" customHeight="1">
      <c r="E3740" s="142">
        <v>45005</v>
      </c>
      <c r="F3740" s="117">
        <v>55.685041095890568</v>
      </c>
      <c r="G3740" s="117">
        <v>18.63196419720969</v>
      </c>
      <c r="H3740" s="117">
        <v>7.4943281395712695</v>
      </c>
      <c r="I3740" s="117">
        <v>10.153442330247149</v>
      </c>
      <c r="J3740" s="117">
        <v>37.174448446932857</v>
      </c>
      <c r="K3740" s="117">
        <v>11.932634577550147</v>
      </c>
      <c r="L3740" s="117">
        <v>16.682596571811658</v>
      </c>
    </row>
    <row r="3741" spans="5:12" ht="15" customHeight="1">
      <c r="E3741" s="142">
        <v>45006</v>
      </c>
      <c r="F3741" s="117">
        <v>55.680547945205639</v>
      </c>
      <c r="G3741" s="117">
        <v>18.617477346929782</v>
      </c>
      <c r="H3741" s="117">
        <v>7.4948646682271303</v>
      </c>
      <c r="I3741" s="117">
        <v>10.155872272288889</v>
      </c>
      <c r="J3741" s="117">
        <v>37.188475068731563</v>
      </c>
      <c r="K3741" s="117">
        <v>11.939190870113976</v>
      </c>
      <c r="L3741" s="117">
        <v>16.690070811700352</v>
      </c>
    </row>
    <row r="3742" spans="5:12" ht="15" customHeight="1">
      <c r="E3742" s="142">
        <v>45007</v>
      </c>
      <c r="F3742" s="117">
        <v>55.676054794520709</v>
      </c>
      <c r="G3742" s="117">
        <v>18.602990496649873</v>
      </c>
      <c r="H3742" s="117">
        <v>7.495401196882991</v>
      </c>
      <c r="I3742" s="117">
        <v>10.158302214330629</v>
      </c>
      <c r="J3742" s="117">
        <v>37.202501690530269</v>
      </c>
      <c r="K3742" s="117">
        <v>11.945747162677804</v>
      </c>
      <c r="L3742" s="117">
        <v>16.697545051589046</v>
      </c>
    </row>
    <row r="3743" spans="5:12" ht="15" customHeight="1">
      <c r="E3743" s="142">
        <v>45008</v>
      </c>
      <c r="F3743" s="117">
        <v>55.67156164383578</v>
      </c>
      <c r="G3743" s="117">
        <v>18.588503646369965</v>
      </c>
      <c r="H3743" s="117">
        <v>7.4959377255388517</v>
      </c>
      <c r="I3743" s="117">
        <v>10.160732156372369</v>
      </c>
      <c r="J3743" s="117">
        <v>37.216528312328975</v>
      </c>
      <c r="K3743" s="117">
        <v>11.952303455241633</v>
      </c>
      <c r="L3743" s="117">
        <v>16.70501929147774</v>
      </c>
    </row>
    <row r="3744" spans="5:12" ht="15" customHeight="1">
      <c r="E3744" s="142">
        <v>45009</v>
      </c>
      <c r="F3744" s="117">
        <v>55.66706849315085</v>
      </c>
      <c r="G3744" s="117">
        <v>18.574016796090056</v>
      </c>
      <c r="H3744" s="117">
        <v>7.4964742541947125</v>
      </c>
      <c r="I3744" s="117">
        <v>10.163162098414109</v>
      </c>
      <c r="J3744" s="117">
        <v>37.230554934127682</v>
      </c>
      <c r="K3744" s="117">
        <v>11.958859747805462</v>
      </c>
      <c r="L3744" s="117">
        <v>16.712493531366434</v>
      </c>
    </row>
    <row r="3745" spans="5:12" ht="15" customHeight="1">
      <c r="E3745" s="142">
        <v>45010</v>
      </c>
      <c r="F3745" s="117">
        <v>55.662575342465921</v>
      </c>
      <c r="G3745" s="117">
        <v>18.559529945810148</v>
      </c>
      <c r="H3745" s="117">
        <v>7.4970107828505732</v>
      </c>
      <c r="I3745" s="117">
        <v>10.165592040455849</v>
      </c>
      <c r="J3745" s="117">
        <v>37.244581555926388</v>
      </c>
      <c r="K3745" s="117">
        <v>11.965416040369291</v>
      </c>
      <c r="L3745" s="117">
        <v>16.719967771255128</v>
      </c>
    </row>
    <row r="3746" spans="5:12" ht="15" customHeight="1">
      <c r="E3746" s="142">
        <v>45011</v>
      </c>
      <c r="F3746" s="117">
        <v>55.658082191780991</v>
      </c>
      <c r="G3746" s="117">
        <v>18.545043095530239</v>
      </c>
      <c r="H3746" s="117">
        <v>7.4975473115064339</v>
      </c>
      <c r="I3746" s="117">
        <v>10.168021982497589</v>
      </c>
      <c r="J3746" s="117">
        <v>37.258608177725094</v>
      </c>
      <c r="K3746" s="117">
        <v>11.97197233293312</v>
      </c>
      <c r="L3746" s="117">
        <v>16.727442011143822</v>
      </c>
    </row>
    <row r="3747" spans="5:12" ht="15" customHeight="1">
      <c r="E3747" s="142">
        <v>45012</v>
      </c>
      <c r="F3747" s="117">
        <v>55.653589041096062</v>
      </c>
      <c r="G3747" s="117">
        <v>18.530556245250331</v>
      </c>
      <c r="H3747" s="117">
        <v>7.4980838401622947</v>
      </c>
      <c r="I3747" s="117">
        <v>10.170451924539329</v>
      </c>
      <c r="J3747" s="117">
        <v>37.2726347995238</v>
      </c>
      <c r="K3747" s="117">
        <v>11.978528625496949</v>
      </c>
      <c r="L3747" s="117">
        <v>16.734916251032516</v>
      </c>
    </row>
    <row r="3748" spans="5:12" ht="15" customHeight="1">
      <c r="E3748" s="142">
        <v>45013</v>
      </c>
      <c r="F3748" s="117">
        <v>55.649095890411132</v>
      </c>
      <c r="G3748" s="117">
        <v>18.516069394970422</v>
      </c>
      <c r="H3748" s="117">
        <v>7.4986203688181554</v>
      </c>
      <c r="I3748" s="117">
        <v>10.172881866581069</v>
      </c>
      <c r="J3748" s="117">
        <v>37.286661421322506</v>
      </c>
      <c r="K3748" s="117">
        <v>11.985084918060778</v>
      </c>
      <c r="L3748" s="117">
        <v>16.74239049092121</v>
      </c>
    </row>
    <row r="3749" spans="5:12" ht="15" customHeight="1">
      <c r="E3749" s="142">
        <v>45014</v>
      </c>
      <c r="F3749" s="117">
        <v>55.644602739726203</v>
      </c>
      <c r="G3749" s="117">
        <v>18.501582544690514</v>
      </c>
      <c r="H3749" s="117">
        <v>7.4991568974740161</v>
      </c>
      <c r="I3749" s="117">
        <v>10.175311808622808</v>
      </c>
      <c r="J3749" s="117">
        <v>37.300688043121212</v>
      </c>
      <c r="K3749" s="117">
        <v>11.991641210624607</v>
      </c>
      <c r="L3749" s="117">
        <v>16.749864730809904</v>
      </c>
    </row>
    <row r="3750" spans="5:12" ht="15" customHeight="1">
      <c r="E3750" s="142">
        <v>45015</v>
      </c>
      <c r="F3750" s="117">
        <v>55.640109589041273</v>
      </c>
      <c r="G3750" s="117">
        <v>18.487095694410606</v>
      </c>
      <c r="H3750" s="117">
        <v>7.4996934261298769</v>
      </c>
      <c r="I3750" s="117">
        <v>10.177741750664548</v>
      </c>
      <c r="J3750" s="117">
        <v>37.314714664919919</v>
      </c>
      <c r="K3750" s="117">
        <v>11.998197503188436</v>
      </c>
      <c r="L3750" s="117">
        <v>16.757338970698598</v>
      </c>
    </row>
    <row r="3751" spans="5:12" ht="15" customHeight="1">
      <c r="E3751" s="142">
        <v>45016</v>
      </c>
      <c r="F3751" s="117">
        <v>55.635616438356344</v>
      </c>
      <c r="G3751" s="117">
        <v>18.472608844130697</v>
      </c>
      <c r="H3751" s="117">
        <v>7.5002299547857376</v>
      </c>
      <c r="I3751" s="117">
        <v>10.180171692706288</v>
      </c>
      <c r="J3751" s="117">
        <v>37.328741286718625</v>
      </c>
      <c r="K3751" s="117">
        <v>12.004753795752265</v>
      </c>
      <c r="L3751" s="117">
        <v>16.764813210587292</v>
      </c>
    </row>
    <row r="3752" spans="5:12" ht="15" customHeight="1">
      <c r="E3752" s="142">
        <v>45017</v>
      </c>
      <c r="F3752" s="117">
        <v>55.631123287671414</v>
      </c>
      <c r="G3752" s="117">
        <v>18.458121993850789</v>
      </c>
      <c r="H3752" s="117">
        <v>7.5007664834415984</v>
      </c>
      <c r="I3752" s="117">
        <v>10.182601634748028</v>
      </c>
      <c r="J3752" s="117">
        <v>37.342767908517331</v>
      </c>
      <c r="K3752" s="117">
        <v>12.011310088316094</v>
      </c>
      <c r="L3752" s="117">
        <v>16.772287450475986</v>
      </c>
    </row>
    <row r="3753" spans="5:12" ht="15" customHeight="1">
      <c r="E3753" s="142">
        <v>45018</v>
      </c>
      <c r="F3753" s="117">
        <v>55.626630136986485</v>
      </c>
      <c r="G3753" s="117">
        <v>18.44363514357088</v>
      </c>
      <c r="H3753" s="117">
        <v>7.5013030120974591</v>
      </c>
      <c r="I3753" s="117">
        <v>10.185031576789768</v>
      </c>
      <c r="J3753" s="117">
        <v>37.356794530316037</v>
      </c>
      <c r="K3753" s="117">
        <v>12.017866380879923</v>
      </c>
      <c r="L3753" s="117">
        <v>16.77976169036468</v>
      </c>
    </row>
    <row r="3754" spans="5:12" ht="15" customHeight="1">
      <c r="E3754" s="142">
        <v>45019</v>
      </c>
      <c r="F3754" s="117">
        <v>55.622136986301555</v>
      </c>
      <c r="G3754" s="117">
        <v>18.429148293290972</v>
      </c>
      <c r="H3754" s="117">
        <v>7.5018395407533198</v>
      </c>
      <c r="I3754" s="117">
        <v>10.187461518831508</v>
      </c>
      <c r="J3754" s="117">
        <v>37.370821152114743</v>
      </c>
      <c r="K3754" s="117">
        <v>12.024422673443752</v>
      </c>
      <c r="L3754" s="117">
        <v>16.787235930253374</v>
      </c>
    </row>
    <row r="3755" spans="5:12" ht="15" customHeight="1">
      <c r="E3755" s="142">
        <v>45020</v>
      </c>
      <c r="F3755" s="117">
        <v>55.617643835616626</v>
      </c>
      <c r="G3755" s="117">
        <v>18.414661443011063</v>
      </c>
      <c r="H3755" s="117">
        <v>7.5023760694091806</v>
      </c>
      <c r="I3755" s="117">
        <v>10.189891460873248</v>
      </c>
      <c r="J3755" s="117">
        <v>37.384847773913449</v>
      </c>
      <c r="K3755" s="117">
        <v>12.030978966007581</v>
      </c>
      <c r="L3755" s="117">
        <v>16.794710170142068</v>
      </c>
    </row>
    <row r="3756" spans="5:12" ht="15" customHeight="1">
      <c r="E3756" s="142">
        <v>45021</v>
      </c>
      <c r="F3756" s="117">
        <v>55.613150684931696</v>
      </c>
      <c r="G3756" s="117">
        <v>18.400174592731155</v>
      </c>
      <c r="H3756" s="117">
        <v>7.5029125980650413</v>
      </c>
      <c r="I3756" s="117">
        <v>10.192321402914988</v>
      </c>
      <c r="J3756" s="117">
        <v>37.398874395712156</v>
      </c>
      <c r="K3756" s="117">
        <v>12.03753525857141</v>
      </c>
      <c r="L3756" s="117">
        <v>16.802184410030762</v>
      </c>
    </row>
    <row r="3757" spans="5:12" ht="15" customHeight="1">
      <c r="E3757" s="142">
        <v>45022</v>
      </c>
      <c r="F3757" s="117">
        <v>55.608657534246767</v>
      </c>
      <c r="G3757" s="117">
        <v>18.385687742451246</v>
      </c>
      <c r="H3757" s="117">
        <v>7.503449126720902</v>
      </c>
      <c r="I3757" s="117">
        <v>10.194751344956728</v>
      </c>
      <c r="J3757" s="117">
        <v>37.412901017510862</v>
      </c>
      <c r="K3757" s="117">
        <v>12.044091551135239</v>
      </c>
      <c r="L3757" s="117">
        <v>16.809658649919456</v>
      </c>
    </row>
    <row r="3758" spans="5:12" ht="15" customHeight="1">
      <c r="E3758" s="142">
        <v>45023</v>
      </c>
      <c r="F3758" s="117">
        <v>55.604164383561837</v>
      </c>
      <c r="G3758" s="117">
        <v>18.371200892171338</v>
      </c>
      <c r="H3758" s="117">
        <v>7.5039856553767628</v>
      </c>
      <c r="I3758" s="117">
        <v>10.197181286998468</v>
      </c>
      <c r="J3758" s="117">
        <v>37.426927639309568</v>
      </c>
      <c r="K3758" s="117">
        <v>12.050647843699068</v>
      </c>
      <c r="L3758" s="117">
        <v>16.81713288980815</v>
      </c>
    </row>
    <row r="3759" spans="5:12" ht="15" customHeight="1">
      <c r="E3759" s="142">
        <v>45024</v>
      </c>
      <c r="F3759" s="117">
        <v>55.599671232876908</v>
      </c>
      <c r="G3759" s="117">
        <v>18.356714041891429</v>
      </c>
      <c r="H3759" s="117">
        <v>7.5045221840326235</v>
      </c>
      <c r="I3759" s="117">
        <v>10.199611229040208</v>
      </c>
      <c r="J3759" s="117">
        <v>37.440954261108274</v>
      </c>
      <c r="K3759" s="117">
        <v>12.057204136262897</v>
      </c>
      <c r="L3759" s="117">
        <v>16.824607129696844</v>
      </c>
    </row>
    <row r="3760" spans="5:12" ht="15" customHeight="1">
      <c r="E3760" s="142">
        <v>45025</v>
      </c>
      <c r="F3760" s="117">
        <v>55.595178082191978</v>
      </c>
      <c r="G3760" s="117">
        <v>18.342227191611521</v>
      </c>
      <c r="H3760" s="117">
        <v>7.5050587126884842</v>
      </c>
      <c r="I3760" s="117">
        <v>10.202041171081948</v>
      </c>
      <c r="J3760" s="117">
        <v>37.45498088290698</v>
      </c>
      <c r="K3760" s="117">
        <v>12.063760428826726</v>
      </c>
      <c r="L3760" s="117">
        <v>16.832081369585538</v>
      </c>
    </row>
    <row r="3761" spans="5:12" ht="15" customHeight="1">
      <c r="E3761" s="142">
        <v>45026</v>
      </c>
      <c r="F3761" s="117">
        <v>55.590684931507049</v>
      </c>
      <c r="G3761" s="117">
        <v>18.327740341331612</v>
      </c>
      <c r="H3761" s="117">
        <v>7.505595241344345</v>
      </c>
      <c r="I3761" s="117">
        <v>10.204471113123688</v>
      </c>
      <c r="J3761" s="117">
        <v>37.469007504705687</v>
      </c>
      <c r="K3761" s="117">
        <v>12.070316721390554</v>
      </c>
      <c r="L3761" s="117">
        <v>16.839555609474232</v>
      </c>
    </row>
    <row r="3762" spans="5:12" ht="15" customHeight="1">
      <c r="E3762" s="142">
        <v>45027</v>
      </c>
      <c r="F3762" s="117">
        <v>55.586191780822119</v>
      </c>
      <c r="G3762" s="117">
        <v>18.313253491051704</v>
      </c>
      <c r="H3762" s="117">
        <v>7.5061317700002057</v>
      </c>
      <c r="I3762" s="117">
        <v>10.206901055165428</v>
      </c>
      <c r="J3762" s="117">
        <v>37.483034126504393</v>
      </c>
      <c r="K3762" s="117">
        <v>12.076873013954383</v>
      </c>
      <c r="L3762" s="117">
        <v>16.847029849362926</v>
      </c>
    </row>
    <row r="3763" spans="5:12" ht="15" customHeight="1">
      <c r="E3763" s="142">
        <v>45028</v>
      </c>
      <c r="F3763" s="117">
        <v>55.58169863013719</v>
      </c>
      <c r="G3763" s="117">
        <v>18.298766640771795</v>
      </c>
      <c r="H3763" s="117">
        <v>7.5066682986560664</v>
      </c>
      <c r="I3763" s="117">
        <v>10.209330997207168</v>
      </c>
      <c r="J3763" s="117">
        <v>37.497060748303099</v>
      </c>
      <c r="K3763" s="117">
        <v>12.083429306518212</v>
      </c>
      <c r="L3763" s="117">
        <v>16.85450408925162</v>
      </c>
    </row>
    <row r="3764" spans="5:12" ht="15" customHeight="1">
      <c r="E3764" s="142">
        <v>45029</v>
      </c>
      <c r="F3764" s="117">
        <v>55.57720547945226</v>
      </c>
      <c r="G3764" s="117">
        <v>18.284279790491887</v>
      </c>
      <c r="H3764" s="117">
        <v>7.5072048273119272</v>
      </c>
      <c r="I3764" s="117">
        <v>10.211760939248908</v>
      </c>
      <c r="J3764" s="117">
        <v>37.511087370101805</v>
      </c>
      <c r="K3764" s="117">
        <v>12.089985599082041</v>
      </c>
      <c r="L3764" s="117">
        <v>16.861978329140314</v>
      </c>
    </row>
    <row r="3765" spans="5:12" ht="15" customHeight="1">
      <c r="E3765" s="142">
        <v>45030</v>
      </c>
      <c r="F3765" s="117">
        <v>55.572712328767331</v>
      </c>
      <c r="G3765" s="117">
        <v>18.269792940211978</v>
      </c>
      <c r="H3765" s="117">
        <v>7.5077413559677879</v>
      </c>
      <c r="I3765" s="117">
        <v>10.214190881290648</v>
      </c>
      <c r="J3765" s="117">
        <v>37.525113991900511</v>
      </c>
      <c r="K3765" s="117">
        <v>12.09654189164587</v>
      </c>
      <c r="L3765" s="117">
        <v>16.869452569029008</v>
      </c>
    </row>
    <row r="3766" spans="5:12" ht="15" customHeight="1">
      <c r="E3766" s="142">
        <v>45031</v>
      </c>
      <c r="F3766" s="117">
        <v>55.568219178082401</v>
      </c>
      <c r="G3766" s="117">
        <v>18.25530608993207</v>
      </c>
      <c r="H3766" s="117">
        <v>7.5082778846236486</v>
      </c>
      <c r="I3766" s="117">
        <v>10.216620823332388</v>
      </c>
      <c r="J3766" s="117">
        <v>37.539140613699217</v>
      </c>
      <c r="K3766" s="117">
        <v>12.103098184209699</v>
      </c>
      <c r="L3766" s="117">
        <v>16.876926808917702</v>
      </c>
    </row>
    <row r="3767" spans="5:12" ht="15" customHeight="1">
      <c r="E3767" s="142">
        <v>45032</v>
      </c>
      <c r="F3767" s="117">
        <v>55.563726027397472</v>
      </c>
      <c r="G3767" s="117">
        <v>18.240819239652161</v>
      </c>
      <c r="H3767" s="117">
        <v>7.5088144132795094</v>
      </c>
      <c r="I3767" s="117">
        <v>10.219050765374128</v>
      </c>
      <c r="J3767" s="117">
        <v>37.553167235497924</v>
      </c>
      <c r="K3767" s="117">
        <v>12.109654476773528</v>
      </c>
      <c r="L3767" s="117">
        <v>16.884401048806396</v>
      </c>
    </row>
    <row r="3768" spans="5:12" ht="15" customHeight="1">
      <c r="E3768" s="142">
        <v>45033</v>
      </c>
      <c r="F3768" s="117">
        <v>55.559232876712542</v>
      </c>
      <c r="G3768" s="117">
        <v>18.226332389372253</v>
      </c>
      <c r="H3768" s="117">
        <v>7.5093509419353701</v>
      </c>
      <c r="I3768" s="117">
        <v>10.221480707415868</v>
      </c>
      <c r="J3768" s="117">
        <v>37.56719385729663</v>
      </c>
      <c r="K3768" s="117">
        <v>12.116210769337357</v>
      </c>
      <c r="L3768" s="117">
        <v>16.89187528869509</v>
      </c>
    </row>
    <row r="3769" spans="5:12" ht="15" customHeight="1">
      <c r="E3769" s="142">
        <v>45034</v>
      </c>
      <c r="F3769" s="117">
        <v>55.554739726027613</v>
      </c>
      <c r="G3769" s="117">
        <v>18.211845539092344</v>
      </c>
      <c r="H3769" s="117">
        <v>7.5098874705912309</v>
      </c>
      <c r="I3769" s="117">
        <v>10.223910649457608</v>
      </c>
      <c r="J3769" s="117">
        <v>37.581220479095336</v>
      </c>
      <c r="K3769" s="117">
        <v>12.122767061901186</v>
      </c>
      <c r="L3769" s="117">
        <v>16.899349528583784</v>
      </c>
    </row>
    <row r="3770" spans="5:12" ht="15" customHeight="1">
      <c r="E3770" s="142">
        <v>45035</v>
      </c>
      <c r="F3770" s="117">
        <v>55.550246575342683</v>
      </c>
      <c r="G3770" s="117">
        <v>18.197358688812436</v>
      </c>
      <c r="H3770" s="117">
        <v>7.5104239992470916</v>
      </c>
      <c r="I3770" s="117">
        <v>10.226340591499348</v>
      </c>
      <c r="J3770" s="117">
        <v>37.595247100894042</v>
      </c>
      <c r="K3770" s="117">
        <v>12.129323354465015</v>
      </c>
      <c r="L3770" s="117">
        <v>16.906823768472478</v>
      </c>
    </row>
    <row r="3771" spans="5:12" ht="15" customHeight="1">
      <c r="E3771" s="142">
        <v>45036</v>
      </c>
      <c r="F3771" s="117">
        <v>55.545753424657754</v>
      </c>
      <c r="G3771" s="117">
        <v>18.182871838532527</v>
      </c>
      <c r="H3771" s="117">
        <v>7.5109605279029523</v>
      </c>
      <c r="I3771" s="117">
        <v>10.228770533541088</v>
      </c>
      <c r="J3771" s="117">
        <v>37.609273722692748</v>
      </c>
      <c r="K3771" s="117">
        <v>12.135879647028844</v>
      </c>
      <c r="L3771" s="117">
        <v>16.914298008361172</v>
      </c>
    </row>
    <row r="3772" spans="5:12" ht="15" customHeight="1">
      <c r="E3772" s="142">
        <v>45037</v>
      </c>
      <c r="F3772" s="117">
        <v>55.541260273972824</v>
      </c>
      <c r="G3772" s="117">
        <v>18.168384988252619</v>
      </c>
      <c r="H3772" s="117">
        <v>7.5114970565588131</v>
      </c>
      <c r="I3772" s="117">
        <v>10.231200475582828</v>
      </c>
      <c r="J3772" s="117">
        <v>37.623300344491454</v>
      </c>
      <c r="K3772" s="117">
        <v>12.142435939592673</v>
      </c>
      <c r="L3772" s="117">
        <v>16.921772248249866</v>
      </c>
    </row>
    <row r="3773" spans="5:12" ht="15" customHeight="1">
      <c r="E3773" s="142">
        <v>45038</v>
      </c>
      <c r="F3773" s="117">
        <v>55.536767123287895</v>
      </c>
      <c r="G3773" s="117">
        <v>18.15389813797271</v>
      </c>
      <c r="H3773" s="117">
        <v>7.5120335852146738</v>
      </c>
      <c r="I3773" s="117">
        <v>10.233630417624568</v>
      </c>
      <c r="J3773" s="117">
        <v>37.637326966290161</v>
      </c>
      <c r="K3773" s="117">
        <v>12.148992232156502</v>
      </c>
      <c r="L3773" s="117">
        <v>16.92924648813856</v>
      </c>
    </row>
    <row r="3774" spans="5:12" ht="15" customHeight="1">
      <c r="E3774" s="142">
        <v>45039</v>
      </c>
      <c r="F3774" s="117">
        <v>55.532273972602965</v>
      </c>
      <c r="G3774" s="117">
        <v>18.139411287692802</v>
      </c>
      <c r="H3774" s="117">
        <v>7.5125701138705345</v>
      </c>
      <c r="I3774" s="117">
        <v>10.236060359666308</v>
      </c>
      <c r="J3774" s="117">
        <v>37.651353588088867</v>
      </c>
      <c r="K3774" s="117">
        <v>12.155548524720331</v>
      </c>
      <c r="L3774" s="117">
        <v>16.936720728027254</v>
      </c>
    </row>
    <row r="3775" spans="5:12" ht="15" customHeight="1">
      <c r="E3775" s="142">
        <v>45040</v>
      </c>
      <c r="F3775" s="117">
        <v>55.527780821918036</v>
      </c>
      <c r="G3775" s="117">
        <v>18.124924437412893</v>
      </c>
      <c r="H3775" s="117">
        <v>7.5131066425263953</v>
      </c>
      <c r="I3775" s="117">
        <v>10.238490301708048</v>
      </c>
      <c r="J3775" s="117">
        <v>37.665380209887573</v>
      </c>
      <c r="K3775" s="117">
        <v>12.16210481728416</v>
      </c>
      <c r="L3775" s="117">
        <v>16.944194967915948</v>
      </c>
    </row>
    <row r="3776" spans="5:12" ht="15" customHeight="1">
      <c r="E3776" s="142">
        <v>45041</v>
      </c>
      <c r="F3776" s="117">
        <v>55.523287671233106</v>
      </c>
      <c r="G3776" s="117">
        <v>18.110437587132985</v>
      </c>
      <c r="H3776" s="117">
        <v>7.513643171182256</v>
      </c>
      <c r="I3776" s="117">
        <v>10.240920243749787</v>
      </c>
      <c r="J3776" s="117">
        <v>37.679406831686279</v>
      </c>
      <c r="K3776" s="117">
        <v>12.168661109847989</v>
      </c>
      <c r="L3776" s="117">
        <v>16.951669207804642</v>
      </c>
    </row>
    <row r="3777" spans="5:12" ht="15" customHeight="1">
      <c r="E3777" s="142">
        <v>45042</v>
      </c>
      <c r="F3777" s="117">
        <v>55.518794520548177</v>
      </c>
      <c r="G3777" s="117">
        <v>18.095950736853077</v>
      </c>
      <c r="H3777" s="117">
        <v>7.5141796998381167</v>
      </c>
      <c r="I3777" s="117">
        <v>10.243350185791527</v>
      </c>
      <c r="J3777" s="117">
        <v>37.693433453484985</v>
      </c>
      <c r="K3777" s="117">
        <v>12.175217402411818</v>
      </c>
      <c r="L3777" s="117">
        <v>16.959143447693336</v>
      </c>
    </row>
    <row r="3778" spans="5:12" ht="15" customHeight="1">
      <c r="E3778" s="142">
        <v>45043</v>
      </c>
      <c r="F3778" s="117">
        <v>55.514301369863247</v>
      </c>
      <c r="G3778" s="117">
        <v>18.081463886573168</v>
      </c>
      <c r="H3778" s="117">
        <v>7.5147162284939775</v>
      </c>
      <c r="I3778" s="117">
        <v>10.245780127833267</v>
      </c>
      <c r="J3778" s="117">
        <v>37.707460075283691</v>
      </c>
      <c r="K3778" s="117">
        <v>12.181773694975647</v>
      </c>
      <c r="L3778" s="117">
        <v>16.96661768758203</v>
      </c>
    </row>
    <row r="3779" spans="5:12" ht="15" customHeight="1">
      <c r="E3779" s="142">
        <v>45044</v>
      </c>
      <c r="F3779" s="117">
        <v>55.509808219178318</v>
      </c>
      <c r="G3779" s="117">
        <v>18.06697703629326</v>
      </c>
      <c r="H3779" s="117">
        <v>7.5152527571498382</v>
      </c>
      <c r="I3779" s="117">
        <v>10.248210069875007</v>
      </c>
      <c r="J3779" s="117">
        <v>37.721486697082398</v>
      </c>
      <c r="K3779" s="117">
        <v>12.188329987539475</v>
      </c>
      <c r="L3779" s="117">
        <v>16.974091927470724</v>
      </c>
    </row>
    <row r="3780" spans="5:12" ht="15" customHeight="1">
      <c r="E3780" s="142">
        <v>45045</v>
      </c>
      <c r="F3780" s="117">
        <v>55.505315068493388</v>
      </c>
      <c r="G3780" s="117">
        <v>18.052490186013351</v>
      </c>
      <c r="H3780" s="117">
        <v>7.5157892858056989</v>
      </c>
      <c r="I3780" s="117">
        <v>10.250640011916747</v>
      </c>
      <c r="J3780" s="117">
        <v>37.735513318881104</v>
      </c>
      <c r="K3780" s="117">
        <v>12.194886280103304</v>
      </c>
      <c r="L3780" s="117">
        <v>16.981566167359418</v>
      </c>
    </row>
    <row r="3781" spans="5:12" ht="15" customHeight="1">
      <c r="E3781" s="142">
        <v>45046</v>
      </c>
      <c r="F3781" s="117">
        <v>55.500821917808459</v>
      </c>
      <c r="G3781" s="117">
        <v>18.038003335733443</v>
      </c>
      <c r="H3781" s="117">
        <v>7.5163258144615597</v>
      </c>
      <c r="I3781" s="117">
        <v>10.253069953958487</v>
      </c>
      <c r="J3781" s="117">
        <v>37.74953994067981</v>
      </c>
      <c r="K3781" s="117">
        <v>12.201442572667133</v>
      </c>
      <c r="L3781" s="117">
        <v>16.989040407248112</v>
      </c>
    </row>
    <row r="3782" spans="5:12" ht="15" customHeight="1">
      <c r="E3782" s="142">
        <v>45047</v>
      </c>
      <c r="F3782" s="117">
        <v>55.496328767123529</v>
      </c>
      <c r="G3782" s="117">
        <v>18.023516485453534</v>
      </c>
      <c r="H3782" s="117">
        <v>7.5168623431174204</v>
      </c>
      <c r="I3782" s="117">
        <v>10.255499896000227</v>
      </c>
      <c r="J3782" s="117">
        <v>37.763566562478516</v>
      </c>
      <c r="K3782" s="117">
        <v>12.207998865230962</v>
      </c>
      <c r="L3782" s="117">
        <v>16.996514647136806</v>
      </c>
    </row>
    <row r="3783" spans="5:12" ht="15" customHeight="1">
      <c r="E3783" s="142">
        <v>45048</v>
      </c>
      <c r="F3783" s="117">
        <v>55.4918356164386</v>
      </c>
      <c r="G3783" s="117">
        <v>18.009029635173626</v>
      </c>
      <c r="H3783" s="117">
        <v>7.5173988717732811</v>
      </c>
      <c r="I3783" s="117">
        <v>10.257929838041967</v>
      </c>
      <c r="J3783" s="117">
        <v>37.777593184277222</v>
      </c>
      <c r="K3783" s="117">
        <v>12.214555157794791</v>
      </c>
      <c r="L3783" s="117">
        <v>17.0039888870255</v>
      </c>
    </row>
    <row r="3784" spans="5:12" ht="15" customHeight="1">
      <c r="E3784" s="142">
        <v>45049</v>
      </c>
      <c r="F3784" s="117">
        <v>55.48734246575367</v>
      </c>
      <c r="G3784" s="117">
        <v>17.994542784893717</v>
      </c>
      <c r="H3784" s="117">
        <v>7.5179354004291419</v>
      </c>
      <c r="I3784" s="117">
        <v>10.260359780083707</v>
      </c>
      <c r="J3784" s="117">
        <v>37.791619806075929</v>
      </c>
      <c r="K3784" s="117">
        <v>12.22111145035862</v>
      </c>
      <c r="L3784" s="117">
        <v>17.011463126914194</v>
      </c>
    </row>
    <row r="3785" spans="5:12" ht="15" customHeight="1">
      <c r="E3785" s="142">
        <v>45050</v>
      </c>
      <c r="F3785" s="117">
        <v>55.482849315068741</v>
      </c>
      <c r="G3785" s="117">
        <v>17.980055934613809</v>
      </c>
      <c r="H3785" s="117">
        <v>7.5184719290850026</v>
      </c>
      <c r="I3785" s="117">
        <v>10.262789722125447</v>
      </c>
      <c r="J3785" s="117">
        <v>37.805646427874635</v>
      </c>
      <c r="K3785" s="117">
        <v>12.227667742922449</v>
      </c>
      <c r="L3785" s="117">
        <v>17.018937366802888</v>
      </c>
    </row>
    <row r="3786" spans="5:12" ht="15" customHeight="1">
      <c r="E3786" s="142">
        <v>45051</v>
      </c>
      <c r="F3786" s="117">
        <v>55.478356164383811</v>
      </c>
      <c r="G3786" s="117">
        <v>17.9655690843339</v>
      </c>
      <c r="H3786" s="117">
        <v>7.5190084577408633</v>
      </c>
      <c r="I3786" s="117">
        <v>10.265219664167187</v>
      </c>
      <c r="J3786" s="117">
        <v>37.819673049673341</v>
      </c>
      <c r="K3786" s="117">
        <v>12.234224035486278</v>
      </c>
      <c r="L3786" s="117">
        <v>17.026411606691582</v>
      </c>
    </row>
    <row r="3787" spans="5:12" ht="15" customHeight="1">
      <c r="E3787" s="142">
        <v>45052</v>
      </c>
      <c r="F3787" s="117">
        <v>55.473863013698882</v>
      </c>
      <c r="G3787" s="117">
        <v>17.951082234053992</v>
      </c>
      <c r="H3787" s="117">
        <v>7.5195449863967241</v>
      </c>
      <c r="I3787" s="117">
        <v>10.267649606208927</v>
      </c>
      <c r="J3787" s="117">
        <v>37.833699671472047</v>
      </c>
      <c r="K3787" s="117">
        <v>12.240780328050107</v>
      </c>
      <c r="L3787" s="117">
        <v>17.033885846580276</v>
      </c>
    </row>
    <row r="3788" spans="5:12" ht="15" customHeight="1">
      <c r="E3788" s="142">
        <v>45053</v>
      </c>
      <c r="F3788" s="117">
        <v>55.469369863013952</v>
      </c>
      <c r="G3788" s="117">
        <v>17.936595383774083</v>
      </c>
      <c r="H3788" s="117">
        <v>7.5200815150525848</v>
      </c>
      <c r="I3788" s="117">
        <v>10.270079548250667</v>
      </c>
      <c r="J3788" s="117">
        <v>37.847726293270753</v>
      </c>
      <c r="K3788" s="117">
        <v>12.247336620613936</v>
      </c>
      <c r="L3788" s="117">
        <v>17.04136008646897</v>
      </c>
    </row>
    <row r="3789" spans="5:12" ht="15" customHeight="1">
      <c r="E3789" s="142">
        <v>45054</v>
      </c>
      <c r="F3789" s="117">
        <v>55.464876712329023</v>
      </c>
      <c r="G3789" s="117">
        <v>17.922108533494175</v>
      </c>
      <c r="H3789" s="117">
        <v>7.5206180437084456</v>
      </c>
      <c r="I3789" s="117">
        <v>10.272509490292407</v>
      </c>
      <c r="J3789" s="117">
        <v>37.861752915069459</v>
      </c>
      <c r="K3789" s="117">
        <v>12.253892913177765</v>
      </c>
      <c r="L3789" s="117">
        <v>17.048834326357664</v>
      </c>
    </row>
    <row r="3790" spans="5:12" ht="15" customHeight="1">
      <c r="E3790" s="142">
        <v>45055</v>
      </c>
      <c r="F3790" s="117">
        <v>55.460383561644093</v>
      </c>
      <c r="G3790" s="117">
        <v>17.907621683214266</v>
      </c>
      <c r="H3790" s="117">
        <v>7.5211545723643063</v>
      </c>
      <c r="I3790" s="117">
        <v>10.274939432334147</v>
      </c>
      <c r="J3790" s="117">
        <v>37.875779536868166</v>
      </c>
      <c r="K3790" s="117">
        <v>12.260449205741594</v>
      </c>
      <c r="L3790" s="117">
        <v>17.056308566246358</v>
      </c>
    </row>
    <row r="3791" spans="5:12" ht="15" customHeight="1">
      <c r="E3791" s="142">
        <v>45056</v>
      </c>
      <c r="F3791" s="117">
        <v>55.455890410959164</v>
      </c>
      <c r="G3791" s="117">
        <v>17.893134832934358</v>
      </c>
      <c r="H3791" s="117">
        <v>7.521691101020167</v>
      </c>
      <c r="I3791" s="117">
        <v>10.277369374375887</v>
      </c>
      <c r="J3791" s="117">
        <v>37.889806158666872</v>
      </c>
      <c r="K3791" s="117">
        <v>12.267005498305423</v>
      </c>
      <c r="L3791" s="117">
        <v>17.063782806135052</v>
      </c>
    </row>
    <row r="3792" spans="5:12" ht="15" customHeight="1">
      <c r="E3792" s="142">
        <v>45057</v>
      </c>
      <c r="F3792" s="117">
        <v>55.451397260274234</v>
      </c>
      <c r="G3792" s="117">
        <v>17.878647982654449</v>
      </c>
      <c r="H3792" s="117">
        <v>7.5222276296760278</v>
      </c>
      <c r="I3792" s="117">
        <v>10.279799316417627</v>
      </c>
      <c r="J3792" s="117">
        <v>37.903832780465578</v>
      </c>
      <c r="K3792" s="117">
        <v>12.273561790869252</v>
      </c>
      <c r="L3792" s="117">
        <v>17.071257046023746</v>
      </c>
    </row>
    <row r="3793" spans="5:12" ht="15" customHeight="1">
      <c r="E3793" s="142">
        <v>45058</v>
      </c>
      <c r="F3793" s="117">
        <v>55.446904109589305</v>
      </c>
      <c r="G3793" s="117">
        <v>17.864161132374541</v>
      </c>
      <c r="H3793" s="117">
        <v>7.5227641583318885</v>
      </c>
      <c r="I3793" s="117">
        <v>10.282229258459367</v>
      </c>
      <c r="J3793" s="117">
        <v>37.917859402264284</v>
      </c>
      <c r="K3793" s="117">
        <v>12.280118083433081</v>
      </c>
      <c r="L3793" s="117">
        <v>17.07873128591244</v>
      </c>
    </row>
    <row r="3794" spans="5:12" ht="15" customHeight="1">
      <c r="E3794" s="142">
        <v>45059</v>
      </c>
      <c r="F3794" s="117">
        <v>55.442410958904375</v>
      </c>
      <c r="G3794" s="117">
        <v>17.849674282094632</v>
      </c>
      <c r="H3794" s="117">
        <v>7.5233006869877492</v>
      </c>
      <c r="I3794" s="117">
        <v>10.284659200501107</v>
      </c>
      <c r="J3794" s="117">
        <v>37.93188602406299</v>
      </c>
      <c r="K3794" s="117">
        <v>12.28667437599691</v>
      </c>
      <c r="L3794" s="117">
        <v>17.086205525801134</v>
      </c>
    </row>
    <row r="3795" spans="5:12" ht="15" customHeight="1">
      <c r="E3795" s="142">
        <v>45060</v>
      </c>
      <c r="F3795" s="117">
        <v>55.437917808219446</v>
      </c>
      <c r="G3795" s="117">
        <v>17.835187431814724</v>
      </c>
      <c r="H3795" s="117">
        <v>7.52383721564361</v>
      </c>
      <c r="I3795" s="117">
        <v>10.287089142542847</v>
      </c>
      <c r="J3795" s="117">
        <v>37.945912645861696</v>
      </c>
      <c r="K3795" s="117">
        <v>12.293230668560739</v>
      </c>
      <c r="L3795" s="117">
        <v>17.093679765689828</v>
      </c>
    </row>
    <row r="3796" spans="5:12" ht="15" customHeight="1">
      <c r="E3796" s="142">
        <v>45061</v>
      </c>
      <c r="F3796" s="117">
        <v>55.433424657534516</v>
      </c>
      <c r="G3796" s="117">
        <v>17.820700581534815</v>
      </c>
      <c r="H3796" s="117">
        <v>7.5243737442994707</v>
      </c>
      <c r="I3796" s="117">
        <v>10.289519084584587</v>
      </c>
      <c r="J3796" s="117">
        <v>37.959939267660403</v>
      </c>
      <c r="K3796" s="117">
        <v>12.299786961124568</v>
      </c>
      <c r="L3796" s="117">
        <v>17.101154005578522</v>
      </c>
    </row>
    <row r="3797" spans="5:12" ht="15" customHeight="1">
      <c r="E3797" s="142">
        <v>45062</v>
      </c>
      <c r="F3797" s="117">
        <v>55.428931506849587</v>
      </c>
      <c r="G3797" s="117">
        <v>17.806213731254907</v>
      </c>
      <c r="H3797" s="117">
        <v>7.5249102729553314</v>
      </c>
      <c r="I3797" s="117">
        <v>10.291949026626327</v>
      </c>
      <c r="J3797" s="117">
        <v>37.973965889459109</v>
      </c>
      <c r="K3797" s="117">
        <v>12.306343253688397</v>
      </c>
      <c r="L3797" s="117">
        <v>17.108628245467216</v>
      </c>
    </row>
    <row r="3798" spans="5:12" ht="15" customHeight="1">
      <c r="E3798" s="142">
        <v>45063</v>
      </c>
      <c r="F3798" s="117">
        <v>55.424438356164657</v>
      </c>
      <c r="G3798" s="117">
        <v>17.791726880974998</v>
      </c>
      <c r="H3798" s="117">
        <v>7.5254468016111922</v>
      </c>
      <c r="I3798" s="117">
        <v>10.294378968668067</v>
      </c>
      <c r="J3798" s="117">
        <v>37.987992511257815</v>
      </c>
      <c r="K3798" s="117">
        <v>12.312899546252225</v>
      </c>
      <c r="L3798" s="117">
        <v>17.11610248535591</v>
      </c>
    </row>
    <row r="3799" spans="5:12" ht="15" customHeight="1">
      <c r="E3799" s="142">
        <v>45064</v>
      </c>
      <c r="F3799" s="117">
        <v>55.419945205479728</v>
      </c>
      <c r="G3799" s="117">
        <v>17.77724003069509</v>
      </c>
      <c r="H3799" s="117">
        <v>7.5259833302670529</v>
      </c>
      <c r="I3799" s="117">
        <v>10.296808910709807</v>
      </c>
      <c r="J3799" s="117">
        <v>38.002019133056521</v>
      </c>
      <c r="K3799" s="117">
        <v>12.319455838816054</v>
      </c>
      <c r="L3799" s="117">
        <v>17.123576725244604</v>
      </c>
    </row>
    <row r="3800" spans="5:12" ht="15" customHeight="1">
      <c r="E3800" s="142">
        <v>45065</v>
      </c>
      <c r="F3800" s="117">
        <v>55.415452054794798</v>
      </c>
      <c r="G3800" s="117">
        <v>17.762753180415181</v>
      </c>
      <c r="H3800" s="117">
        <v>7.5265198589229136</v>
      </c>
      <c r="I3800" s="117">
        <v>10.299238852751547</v>
      </c>
      <c r="J3800" s="117">
        <v>38.016045754855227</v>
      </c>
      <c r="K3800" s="117">
        <v>12.326012131379883</v>
      </c>
      <c r="L3800" s="117">
        <v>17.131050965133298</v>
      </c>
    </row>
    <row r="3801" spans="5:12" ht="15" customHeight="1">
      <c r="E3801" s="142">
        <v>45066</v>
      </c>
      <c r="F3801" s="117">
        <v>55.410958904109869</v>
      </c>
      <c r="G3801" s="117">
        <v>17.748266330135273</v>
      </c>
      <c r="H3801" s="117">
        <v>7.5270563875787744</v>
      </c>
      <c r="I3801" s="117">
        <v>10.301668794793287</v>
      </c>
      <c r="J3801" s="117">
        <v>38.030072376653933</v>
      </c>
      <c r="K3801" s="117">
        <v>12.332568423943712</v>
      </c>
      <c r="L3801" s="117">
        <v>17.138525205021992</v>
      </c>
    </row>
    <row r="3802" spans="5:12" ht="15" customHeight="1">
      <c r="E3802" s="142">
        <v>45067</v>
      </c>
      <c r="F3802" s="117">
        <v>55.406465753424939</v>
      </c>
      <c r="G3802" s="117">
        <v>17.733779479855365</v>
      </c>
      <c r="H3802" s="117">
        <v>7.5275929162346351</v>
      </c>
      <c r="I3802" s="117">
        <v>10.304098736835027</v>
      </c>
      <c r="J3802" s="117">
        <v>38.04409899845264</v>
      </c>
      <c r="K3802" s="117">
        <v>12.339124716507541</v>
      </c>
      <c r="L3802" s="117">
        <v>17.145999444910686</v>
      </c>
    </row>
    <row r="3803" spans="5:12" ht="15" customHeight="1">
      <c r="E3803" s="142">
        <v>45068</v>
      </c>
      <c r="F3803" s="117">
        <v>55.40197260274001</v>
      </c>
      <c r="G3803" s="117">
        <v>17.719292629575456</v>
      </c>
      <c r="H3803" s="117">
        <v>7.5281294448904958</v>
      </c>
      <c r="I3803" s="117">
        <v>10.306528678876766</v>
      </c>
      <c r="J3803" s="117">
        <v>38.058125620251346</v>
      </c>
      <c r="K3803" s="117">
        <v>12.34568100907137</v>
      </c>
      <c r="L3803" s="117">
        <v>17.15347368479938</v>
      </c>
    </row>
    <row r="3804" spans="5:12" ht="15" customHeight="1">
      <c r="E3804" s="142">
        <v>45069</v>
      </c>
      <c r="F3804" s="117">
        <v>55.39747945205508</v>
      </c>
      <c r="G3804" s="117">
        <v>17.704805779295548</v>
      </c>
      <c r="H3804" s="117">
        <v>7.5286659735463566</v>
      </c>
      <c r="I3804" s="117">
        <v>10.308958620918506</v>
      </c>
      <c r="J3804" s="117">
        <v>38.072152242050052</v>
      </c>
      <c r="K3804" s="117">
        <v>12.352237301635199</v>
      </c>
      <c r="L3804" s="117">
        <v>17.160947924688074</v>
      </c>
    </row>
    <row r="3805" spans="5:12" ht="15" customHeight="1">
      <c r="E3805" s="142">
        <v>45070</v>
      </c>
      <c r="F3805" s="117">
        <v>55.392986301370151</v>
      </c>
      <c r="G3805" s="117">
        <v>17.690318929015639</v>
      </c>
      <c r="H3805" s="117">
        <v>7.5292025022022173</v>
      </c>
      <c r="I3805" s="117">
        <v>10.311388562960246</v>
      </c>
      <c r="J3805" s="117">
        <v>38.086178863848758</v>
      </c>
      <c r="K3805" s="117">
        <v>12.358793594199028</v>
      </c>
      <c r="L3805" s="117">
        <v>17.168422164576768</v>
      </c>
    </row>
    <row r="3806" spans="5:12" ht="15" customHeight="1">
      <c r="E3806" s="142">
        <v>45071</v>
      </c>
      <c r="F3806" s="117">
        <v>55.388493150685221</v>
      </c>
      <c r="G3806" s="117">
        <v>17.675832078735731</v>
      </c>
      <c r="H3806" s="117">
        <v>7.5297390308580781</v>
      </c>
      <c r="I3806" s="117">
        <v>10.313818505001986</v>
      </c>
      <c r="J3806" s="117">
        <v>38.100205485647464</v>
      </c>
      <c r="K3806" s="117">
        <v>12.365349886762857</v>
      </c>
      <c r="L3806" s="117">
        <v>17.175896404465462</v>
      </c>
    </row>
    <row r="3807" spans="5:12" ht="15" customHeight="1">
      <c r="E3807" s="142">
        <v>45072</v>
      </c>
      <c r="F3807" s="117">
        <v>55.384000000000292</v>
      </c>
      <c r="G3807" s="117">
        <v>17.661345228455822</v>
      </c>
      <c r="H3807" s="117">
        <v>7.5302755595139388</v>
      </c>
      <c r="I3807" s="117">
        <v>10.316248447043726</v>
      </c>
      <c r="J3807" s="117">
        <v>38.114232107446171</v>
      </c>
      <c r="K3807" s="117">
        <v>12.371906179326686</v>
      </c>
      <c r="L3807" s="117">
        <v>17.183370644354156</v>
      </c>
    </row>
    <row r="3808" spans="5:12" ht="15" customHeight="1">
      <c r="E3808" s="142">
        <v>45073</v>
      </c>
      <c r="F3808" s="117">
        <v>55.379506849315362</v>
      </c>
      <c r="G3808" s="117">
        <v>17.646858378175914</v>
      </c>
      <c r="H3808" s="117">
        <v>7.5308120881697995</v>
      </c>
      <c r="I3808" s="117">
        <v>10.318678389085466</v>
      </c>
      <c r="J3808" s="117">
        <v>38.128258729244877</v>
      </c>
      <c r="K3808" s="117">
        <v>12.378462471890515</v>
      </c>
      <c r="L3808" s="117">
        <v>17.19084488424285</v>
      </c>
    </row>
    <row r="3809" spans="5:12" ht="15" customHeight="1">
      <c r="E3809" s="142">
        <v>45074</v>
      </c>
      <c r="F3809" s="117">
        <v>55.375013698630433</v>
      </c>
      <c r="G3809" s="117">
        <v>17.632371527896005</v>
      </c>
      <c r="H3809" s="117">
        <v>7.5313486168256603</v>
      </c>
      <c r="I3809" s="117">
        <v>10.321108331127206</v>
      </c>
      <c r="J3809" s="117">
        <v>38.142285351043583</v>
      </c>
      <c r="K3809" s="117">
        <v>12.385018764454344</v>
      </c>
      <c r="L3809" s="117">
        <v>17.198319124131544</v>
      </c>
    </row>
    <row r="3810" spans="5:12" ht="15" customHeight="1">
      <c r="E3810" s="142">
        <v>45075</v>
      </c>
      <c r="F3810" s="117">
        <v>55.370520547945503</v>
      </c>
      <c r="G3810" s="117">
        <v>17.617884677616097</v>
      </c>
      <c r="H3810" s="117">
        <v>7.531885145481521</v>
      </c>
      <c r="I3810" s="117">
        <v>10.323538273168946</v>
      </c>
      <c r="J3810" s="117">
        <v>38.156311972842289</v>
      </c>
      <c r="K3810" s="117">
        <v>12.391575057018173</v>
      </c>
      <c r="L3810" s="117">
        <v>17.205793364020238</v>
      </c>
    </row>
    <row r="3811" spans="5:12" ht="15" customHeight="1">
      <c r="E3811" s="142">
        <v>45076</v>
      </c>
      <c r="F3811" s="117">
        <v>55.366027397260574</v>
      </c>
      <c r="G3811" s="117">
        <v>17.603397827336188</v>
      </c>
      <c r="H3811" s="117">
        <v>7.5324216741373817</v>
      </c>
      <c r="I3811" s="117">
        <v>10.325968215210686</v>
      </c>
      <c r="J3811" s="117">
        <v>38.170338594640995</v>
      </c>
      <c r="K3811" s="117">
        <v>12.398131349582002</v>
      </c>
      <c r="L3811" s="117">
        <v>17.213267603908932</v>
      </c>
    </row>
    <row r="3812" spans="5:12" ht="15" customHeight="1">
      <c r="E3812" s="142">
        <v>45077</v>
      </c>
      <c r="F3812" s="117">
        <v>55.361534246575644</v>
      </c>
      <c r="G3812" s="117">
        <v>17.58891097705628</v>
      </c>
      <c r="H3812" s="117">
        <v>7.5329582027932425</v>
      </c>
      <c r="I3812" s="117">
        <v>10.328398157252426</v>
      </c>
      <c r="J3812" s="117">
        <v>38.184365216439701</v>
      </c>
      <c r="K3812" s="117">
        <v>12.404687642145831</v>
      </c>
      <c r="L3812" s="117">
        <v>17.220741843797626</v>
      </c>
    </row>
    <row r="3813" spans="5:12" ht="15" customHeight="1">
      <c r="E3813" s="142">
        <v>45078</v>
      </c>
      <c r="F3813" s="117">
        <v>55.357041095890715</v>
      </c>
      <c r="G3813" s="117">
        <v>17.574424126776371</v>
      </c>
      <c r="H3813" s="117">
        <v>7.5334947314491032</v>
      </c>
      <c r="I3813" s="117">
        <v>10.330828099294166</v>
      </c>
      <c r="J3813" s="117">
        <v>38.198391838238408</v>
      </c>
      <c r="K3813" s="117">
        <v>12.41124393470966</v>
      </c>
      <c r="L3813" s="117">
        <v>17.22821608368632</v>
      </c>
    </row>
    <row r="3814" spans="5:12" ht="15" customHeight="1">
      <c r="E3814" s="142">
        <v>45079</v>
      </c>
      <c r="F3814" s="117">
        <v>55.352547945205785</v>
      </c>
      <c r="G3814" s="117">
        <v>17.559937276496463</v>
      </c>
      <c r="H3814" s="117">
        <v>7.5340312601049639</v>
      </c>
      <c r="I3814" s="117">
        <v>10.333258041335906</v>
      </c>
      <c r="J3814" s="117">
        <v>38.212418460037114</v>
      </c>
      <c r="K3814" s="117">
        <v>12.417800227273489</v>
      </c>
      <c r="L3814" s="117">
        <v>17.235690323575014</v>
      </c>
    </row>
    <row r="3815" spans="5:12" ht="15" customHeight="1">
      <c r="E3815" s="142">
        <v>45080</v>
      </c>
      <c r="F3815" s="117">
        <v>55.348054794520856</v>
      </c>
      <c r="G3815" s="117">
        <v>17.545450426216554</v>
      </c>
      <c r="H3815" s="117">
        <v>7.5345677887608247</v>
      </c>
      <c r="I3815" s="117">
        <v>10.335687983377646</v>
      </c>
      <c r="J3815" s="117">
        <v>38.22644508183582</v>
      </c>
      <c r="K3815" s="117">
        <v>12.424356519837318</v>
      </c>
      <c r="L3815" s="117">
        <v>17.243164563463708</v>
      </c>
    </row>
    <row r="3816" spans="5:12" ht="15" customHeight="1">
      <c r="E3816" s="142">
        <v>45081</v>
      </c>
      <c r="F3816" s="117">
        <v>55.343561643835926</v>
      </c>
      <c r="G3816" s="117">
        <v>17.530963575936646</v>
      </c>
      <c r="H3816" s="117">
        <v>7.5351043174166854</v>
      </c>
      <c r="I3816" s="117">
        <v>10.338117925419386</v>
      </c>
      <c r="J3816" s="117">
        <v>38.240471703634526</v>
      </c>
      <c r="K3816" s="117">
        <v>12.430912812401147</v>
      </c>
      <c r="L3816" s="117">
        <v>17.250638803352402</v>
      </c>
    </row>
    <row r="3817" spans="5:12" ht="15" customHeight="1">
      <c r="E3817" s="142">
        <v>45082</v>
      </c>
      <c r="F3817" s="117">
        <v>55.339068493150997</v>
      </c>
      <c r="G3817" s="117">
        <v>17.516476725656737</v>
      </c>
      <c r="H3817" s="117">
        <v>7.5356408460725461</v>
      </c>
      <c r="I3817" s="117">
        <v>10.340547867461126</v>
      </c>
      <c r="J3817" s="117">
        <v>38.254498325433232</v>
      </c>
      <c r="K3817" s="117">
        <v>12.437469104964975</v>
      </c>
      <c r="L3817" s="117">
        <v>17.258113043241096</v>
      </c>
    </row>
    <row r="3818" spans="5:12" ht="15" customHeight="1">
      <c r="E3818" s="142">
        <v>45083</v>
      </c>
      <c r="F3818" s="117">
        <v>55.334575342466067</v>
      </c>
      <c r="G3818" s="117">
        <v>17.501989875376829</v>
      </c>
      <c r="H3818" s="117">
        <v>7.5361773747284069</v>
      </c>
      <c r="I3818" s="117">
        <v>10.342977809502866</v>
      </c>
      <c r="J3818" s="117">
        <v>38.268524947231938</v>
      </c>
      <c r="K3818" s="117">
        <v>12.444025397528804</v>
      </c>
      <c r="L3818" s="117">
        <v>17.26558728312979</v>
      </c>
    </row>
    <row r="3819" spans="5:12" ht="15" customHeight="1">
      <c r="E3819" s="142">
        <v>45084</v>
      </c>
      <c r="F3819" s="117">
        <v>55.330082191781138</v>
      </c>
      <c r="G3819" s="117">
        <v>17.48750302509692</v>
      </c>
      <c r="H3819" s="117">
        <v>7.5367139033842676</v>
      </c>
      <c r="I3819" s="117">
        <v>10.345407751544606</v>
      </c>
      <c r="J3819" s="117">
        <v>38.282551569030645</v>
      </c>
      <c r="K3819" s="117">
        <v>12.450581690092633</v>
      </c>
      <c r="L3819" s="117">
        <v>17.273061523018484</v>
      </c>
    </row>
    <row r="3820" spans="5:12" ht="15" customHeight="1">
      <c r="E3820" s="142">
        <v>45085</v>
      </c>
      <c r="F3820" s="117">
        <v>55.325589041096208</v>
      </c>
      <c r="G3820" s="117">
        <v>17.473016174817012</v>
      </c>
      <c r="H3820" s="117">
        <v>7.5372504320401283</v>
      </c>
      <c r="I3820" s="117">
        <v>10.347837693586346</v>
      </c>
      <c r="J3820" s="117">
        <v>38.296578190829351</v>
      </c>
      <c r="K3820" s="117">
        <v>12.457137982656462</v>
      </c>
      <c r="L3820" s="117">
        <v>17.280535762907178</v>
      </c>
    </row>
    <row r="3821" spans="5:12" ht="15" customHeight="1">
      <c r="E3821" s="142">
        <v>45086</v>
      </c>
      <c r="F3821" s="117">
        <v>55.321095890411279</v>
      </c>
      <c r="G3821" s="117">
        <v>17.458529324537103</v>
      </c>
      <c r="H3821" s="117">
        <v>7.5377869606959891</v>
      </c>
      <c r="I3821" s="117">
        <v>10.350267635628086</v>
      </c>
      <c r="J3821" s="117">
        <v>38.310604812628057</v>
      </c>
      <c r="K3821" s="117">
        <v>12.463694275220291</v>
      </c>
      <c r="L3821" s="117">
        <v>17.288010002795872</v>
      </c>
    </row>
    <row r="3822" spans="5:12" ht="15" customHeight="1">
      <c r="E3822" s="142">
        <v>45087</v>
      </c>
      <c r="F3822" s="117">
        <v>55.316602739726349</v>
      </c>
      <c r="G3822" s="117">
        <v>17.444042474257195</v>
      </c>
      <c r="H3822" s="117">
        <v>7.5383234893518498</v>
      </c>
      <c r="I3822" s="117">
        <v>10.352697577669826</v>
      </c>
      <c r="J3822" s="117">
        <v>38.324631434426763</v>
      </c>
      <c r="K3822" s="117">
        <v>12.47025056778412</v>
      </c>
      <c r="L3822" s="117">
        <v>17.295484242684566</v>
      </c>
    </row>
    <row r="3823" spans="5:12" ht="15" customHeight="1">
      <c r="E3823" s="142">
        <v>45088</v>
      </c>
      <c r="F3823" s="117">
        <v>55.31210958904142</v>
      </c>
      <c r="G3823" s="117">
        <v>17.429555623977286</v>
      </c>
      <c r="H3823" s="117">
        <v>7.5388600180077106</v>
      </c>
      <c r="I3823" s="117">
        <v>10.355127519711566</v>
      </c>
      <c r="J3823" s="117">
        <v>38.338658056225469</v>
      </c>
      <c r="K3823" s="117">
        <v>12.476806860347949</v>
      </c>
      <c r="L3823" s="117">
        <v>17.30295848257326</v>
      </c>
    </row>
    <row r="3824" spans="5:12" ht="15" customHeight="1">
      <c r="E3824" s="142">
        <v>45089</v>
      </c>
      <c r="F3824" s="117">
        <v>55.30761643835649</v>
      </c>
      <c r="G3824" s="117">
        <v>17.415068773697378</v>
      </c>
      <c r="H3824" s="117">
        <v>7.5393965466635713</v>
      </c>
      <c r="I3824" s="117">
        <v>10.357557461753306</v>
      </c>
      <c r="J3824" s="117">
        <v>38.352684678024175</v>
      </c>
      <c r="K3824" s="117">
        <v>12.483363152911778</v>
      </c>
      <c r="L3824" s="117">
        <v>17.310432722461954</v>
      </c>
    </row>
    <row r="3825" spans="5:12" ht="15" customHeight="1">
      <c r="E3825" s="142">
        <v>45090</v>
      </c>
      <c r="F3825" s="117">
        <v>55.303123287671561</v>
      </c>
      <c r="G3825" s="117">
        <v>17.400581923417469</v>
      </c>
      <c r="H3825" s="117">
        <v>7.539933075319432</v>
      </c>
      <c r="I3825" s="117">
        <v>10.359987403795046</v>
      </c>
      <c r="J3825" s="117">
        <v>38.366711299822882</v>
      </c>
      <c r="K3825" s="117">
        <v>12.489919445475607</v>
      </c>
      <c r="L3825" s="117">
        <v>17.317906962350648</v>
      </c>
    </row>
    <row r="3826" spans="5:12" ht="15" customHeight="1">
      <c r="E3826" s="142">
        <v>45091</v>
      </c>
      <c r="F3826" s="117">
        <v>55.298630136986631</v>
      </c>
      <c r="G3826" s="117">
        <v>17.386095073137561</v>
      </c>
      <c r="H3826" s="117">
        <v>7.5404696039752928</v>
      </c>
      <c r="I3826" s="117">
        <v>10.362417345836786</v>
      </c>
      <c r="J3826" s="117">
        <v>38.380737921621588</v>
      </c>
      <c r="K3826" s="117">
        <v>12.496475738039436</v>
      </c>
      <c r="L3826" s="117">
        <v>17.325381202239342</v>
      </c>
    </row>
    <row r="3827" spans="5:12" ht="15" customHeight="1">
      <c r="E3827" s="142">
        <v>45092</v>
      </c>
      <c r="F3827" s="117">
        <v>55.294136986301702</v>
      </c>
      <c r="G3827" s="117">
        <v>17.371608222857652</v>
      </c>
      <c r="H3827" s="117">
        <v>7.5410061326311535</v>
      </c>
      <c r="I3827" s="117">
        <v>10.364847287878526</v>
      </c>
      <c r="J3827" s="117">
        <v>38.394764543420294</v>
      </c>
      <c r="K3827" s="117">
        <v>12.503032030603265</v>
      </c>
      <c r="L3827" s="117">
        <v>17.332855442128036</v>
      </c>
    </row>
    <row r="3828" spans="5:12" ht="15" customHeight="1">
      <c r="E3828" s="142">
        <v>45093</v>
      </c>
      <c r="F3828" s="117">
        <v>55.289643835616772</v>
      </c>
      <c r="G3828" s="117">
        <v>17.357121372577744</v>
      </c>
      <c r="H3828" s="117">
        <v>7.5415426612870142</v>
      </c>
      <c r="I3828" s="117">
        <v>10.367277229920266</v>
      </c>
      <c r="J3828" s="117">
        <v>38.408791165219</v>
      </c>
      <c r="K3828" s="117">
        <v>12.509588323167094</v>
      </c>
      <c r="L3828" s="117">
        <v>17.34032968201673</v>
      </c>
    </row>
    <row r="3829" spans="5:12" ht="15" customHeight="1">
      <c r="E3829" s="142">
        <v>45094</v>
      </c>
      <c r="F3829" s="117">
        <v>55.285150684931843</v>
      </c>
      <c r="G3829" s="117">
        <v>17.342634522297836</v>
      </c>
      <c r="H3829" s="117">
        <v>7.542079189942875</v>
      </c>
      <c r="I3829" s="117">
        <v>10.369707171962006</v>
      </c>
      <c r="J3829" s="117">
        <v>38.422817787017706</v>
      </c>
      <c r="K3829" s="117">
        <v>12.516144615730923</v>
      </c>
      <c r="L3829" s="117">
        <v>17.347803921905424</v>
      </c>
    </row>
    <row r="3830" spans="5:12" ht="15" customHeight="1">
      <c r="E3830" s="142">
        <v>45095</v>
      </c>
      <c r="F3830" s="117">
        <v>55.280657534246913</v>
      </c>
      <c r="G3830" s="117">
        <v>17.328147672017927</v>
      </c>
      <c r="H3830" s="117">
        <v>7.5426157185987357</v>
      </c>
      <c r="I3830" s="117">
        <v>10.372137114003745</v>
      </c>
      <c r="J3830" s="117">
        <v>38.436844408816413</v>
      </c>
      <c r="K3830" s="117">
        <v>12.522700908294752</v>
      </c>
      <c r="L3830" s="117">
        <v>17.355278161794118</v>
      </c>
    </row>
    <row r="3831" spans="5:12" ht="15" customHeight="1">
      <c r="E3831" s="142">
        <v>45096</v>
      </c>
      <c r="F3831" s="117">
        <v>55.276164383561984</v>
      </c>
      <c r="G3831" s="117">
        <v>17.313660821738019</v>
      </c>
      <c r="H3831" s="117">
        <v>7.5431522472545964</v>
      </c>
      <c r="I3831" s="117">
        <v>10.374567056045485</v>
      </c>
      <c r="J3831" s="117">
        <v>38.450871030615119</v>
      </c>
      <c r="K3831" s="117">
        <v>12.529257200858581</v>
      </c>
      <c r="L3831" s="117">
        <v>17.362752401682812</v>
      </c>
    </row>
    <row r="3832" spans="5:12" ht="15" customHeight="1">
      <c r="E3832" s="142">
        <v>45097</v>
      </c>
      <c r="F3832" s="117">
        <v>55.271671232877054</v>
      </c>
      <c r="G3832" s="117">
        <v>17.29917397145811</v>
      </c>
      <c r="H3832" s="117">
        <v>7.5436887759104572</v>
      </c>
      <c r="I3832" s="117">
        <v>10.376996998087225</v>
      </c>
      <c r="J3832" s="117">
        <v>38.464897652413825</v>
      </c>
      <c r="K3832" s="117">
        <v>12.53581349342241</v>
      </c>
      <c r="L3832" s="117">
        <v>17.370226641571506</v>
      </c>
    </row>
    <row r="3833" spans="5:12" ht="15" customHeight="1">
      <c r="E3833" s="142">
        <v>45098</v>
      </c>
      <c r="F3833" s="117">
        <v>55.267178082192125</v>
      </c>
      <c r="G3833" s="117">
        <v>17.284687121178202</v>
      </c>
      <c r="H3833" s="117">
        <v>7.5442253045663179</v>
      </c>
      <c r="I3833" s="117">
        <v>10.379426940128965</v>
      </c>
      <c r="J3833" s="117">
        <v>38.478924274212531</v>
      </c>
      <c r="K3833" s="117">
        <v>12.542369785986239</v>
      </c>
      <c r="L3833" s="117">
        <v>17.3777008814602</v>
      </c>
    </row>
    <row r="3834" spans="5:12" ht="15" customHeight="1">
      <c r="E3834" s="142">
        <v>45099</v>
      </c>
      <c r="F3834" s="117">
        <v>55.262684931507195</v>
      </c>
      <c r="G3834" s="117">
        <v>17.270200270898293</v>
      </c>
      <c r="H3834" s="117">
        <v>7.5447618332221786</v>
      </c>
      <c r="I3834" s="117">
        <v>10.381856882170705</v>
      </c>
      <c r="J3834" s="117">
        <v>38.492950896011237</v>
      </c>
      <c r="K3834" s="117">
        <v>12.548926078550068</v>
      </c>
      <c r="L3834" s="117">
        <v>17.385175121348894</v>
      </c>
    </row>
    <row r="3835" spans="5:12" ht="15" customHeight="1">
      <c r="E3835" s="142">
        <v>45100</v>
      </c>
      <c r="F3835" s="117">
        <v>55.258191780822266</v>
      </c>
      <c r="G3835" s="117">
        <v>17.255713420618385</v>
      </c>
      <c r="H3835" s="117">
        <v>7.5452983618780394</v>
      </c>
      <c r="I3835" s="117">
        <v>10.384286824212445</v>
      </c>
      <c r="J3835" s="117">
        <v>38.506977517809943</v>
      </c>
      <c r="K3835" s="117">
        <v>12.555482371113897</v>
      </c>
      <c r="L3835" s="117">
        <v>17.392649361237588</v>
      </c>
    </row>
    <row r="3836" spans="5:12" ht="15" customHeight="1">
      <c r="E3836" s="142">
        <v>45101</v>
      </c>
      <c r="F3836" s="117">
        <v>55.253698630137336</v>
      </c>
      <c r="G3836" s="117">
        <v>17.241226570338476</v>
      </c>
      <c r="H3836" s="117">
        <v>7.5458348905339001</v>
      </c>
      <c r="I3836" s="117">
        <v>10.386716766254185</v>
      </c>
      <c r="J3836" s="117">
        <v>38.52100413960865</v>
      </c>
      <c r="K3836" s="117">
        <v>12.562038663677725</v>
      </c>
      <c r="L3836" s="117">
        <v>17.400123601126282</v>
      </c>
    </row>
    <row r="3837" spans="5:12" ht="15" customHeight="1">
      <c r="E3837" s="142">
        <v>45102</v>
      </c>
      <c r="F3837" s="117">
        <v>55.249205479452407</v>
      </c>
      <c r="G3837" s="117">
        <v>17.226739720058568</v>
      </c>
      <c r="H3837" s="117">
        <v>7.5463714191897608</v>
      </c>
      <c r="I3837" s="117">
        <v>10.389146708295925</v>
      </c>
      <c r="J3837" s="117">
        <v>38.535030761407356</v>
      </c>
      <c r="K3837" s="117">
        <v>12.568594956241554</v>
      </c>
      <c r="L3837" s="117">
        <v>17.407597841014976</v>
      </c>
    </row>
    <row r="3838" spans="5:12" ht="15" customHeight="1">
      <c r="E3838" s="142">
        <v>45103</v>
      </c>
      <c r="F3838" s="117">
        <v>55.244712328767477</v>
      </c>
      <c r="G3838" s="117">
        <v>17.212252869778659</v>
      </c>
      <c r="H3838" s="117">
        <v>7.5469079478456216</v>
      </c>
      <c r="I3838" s="117">
        <v>10.391576650337665</v>
      </c>
      <c r="J3838" s="117">
        <v>38.549057383206062</v>
      </c>
      <c r="K3838" s="117">
        <v>12.575151248805383</v>
      </c>
      <c r="L3838" s="117">
        <v>17.41507208090367</v>
      </c>
    </row>
    <row r="3839" spans="5:12" ht="15" customHeight="1">
      <c r="E3839" s="142">
        <v>45104</v>
      </c>
      <c r="F3839" s="117">
        <v>55.240219178082548</v>
      </c>
      <c r="G3839" s="117">
        <v>17.197766019498751</v>
      </c>
      <c r="H3839" s="117">
        <v>7.5474444765014823</v>
      </c>
      <c r="I3839" s="117">
        <v>10.394006592379405</v>
      </c>
      <c r="J3839" s="117">
        <v>38.563084005004768</v>
      </c>
      <c r="K3839" s="117">
        <v>12.581707541369212</v>
      </c>
      <c r="L3839" s="117">
        <v>17.422546320792364</v>
      </c>
    </row>
    <row r="3840" spans="5:12" ht="15" customHeight="1">
      <c r="E3840" s="142">
        <v>45105</v>
      </c>
      <c r="F3840" s="117">
        <v>55.235726027397618</v>
      </c>
      <c r="G3840" s="117">
        <v>17.183279169218842</v>
      </c>
      <c r="H3840" s="117">
        <v>7.547981005157343</v>
      </c>
      <c r="I3840" s="117">
        <v>10.396436534421145</v>
      </c>
      <c r="J3840" s="117">
        <v>38.577110626803474</v>
      </c>
      <c r="K3840" s="117">
        <v>12.588263833933041</v>
      </c>
      <c r="L3840" s="117">
        <v>17.430020560681058</v>
      </c>
    </row>
    <row r="3841" spans="5:12" ht="15" customHeight="1">
      <c r="E3841" s="142">
        <v>45106</v>
      </c>
      <c r="F3841" s="117">
        <v>55.231232876712689</v>
      </c>
      <c r="G3841" s="117">
        <v>17.168792318938934</v>
      </c>
      <c r="H3841" s="117">
        <v>7.5485175338132038</v>
      </c>
      <c r="I3841" s="117">
        <v>10.398866476462885</v>
      </c>
      <c r="J3841" s="117">
        <v>38.59113724860218</v>
      </c>
      <c r="K3841" s="117">
        <v>12.59482012649687</v>
      </c>
      <c r="L3841" s="117">
        <v>17.437494800569752</v>
      </c>
    </row>
    <row r="3842" spans="5:12" ht="15" customHeight="1">
      <c r="E3842" s="142">
        <v>45107</v>
      </c>
      <c r="F3842" s="117">
        <v>55.226739726027759</v>
      </c>
      <c r="G3842" s="117">
        <v>17.154305468659025</v>
      </c>
      <c r="H3842" s="117">
        <v>7.5490540624690645</v>
      </c>
      <c r="I3842" s="117">
        <v>10.401296418504625</v>
      </c>
      <c r="J3842" s="117">
        <v>38.605163870400887</v>
      </c>
      <c r="K3842" s="117">
        <v>12.601376419060699</v>
      </c>
      <c r="L3842" s="117">
        <v>17.444969040458446</v>
      </c>
    </row>
    <row r="3843" spans="5:12" ht="15" customHeight="1">
      <c r="E3843" s="142">
        <v>45108</v>
      </c>
      <c r="F3843" s="117">
        <v>55.22224657534283</v>
      </c>
      <c r="G3843" s="117">
        <v>17.139818618379117</v>
      </c>
      <c r="H3843" s="117">
        <v>7.5495905911249253</v>
      </c>
      <c r="I3843" s="117">
        <v>10.403726360546365</v>
      </c>
      <c r="J3843" s="117">
        <v>38.619190492199593</v>
      </c>
      <c r="K3843" s="117">
        <v>12.607932711624528</v>
      </c>
      <c r="L3843" s="117">
        <v>17.45244328034714</v>
      </c>
    </row>
    <row r="3844" spans="5:12" ht="15" customHeight="1">
      <c r="E3844" s="142">
        <v>45109</v>
      </c>
      <c r="F3844" s="117">
        <v>55.2177534246579</v>
      </c>
      <c r="G3844" s="117">
        <v>17.125331768099208</v>
      </c>
      <c r="H3844" s="117">
        <v>7.550127119780786</v>
      </c>
      <c r="I3844" s="117">
        <v>10.406156302588105</v>
      </c>
      <c r="J3844" s="117">
        <v>38.633217113998299</v>
      </c>
      <c r="K3844" s="117">
        <v>12.614489004188357</v>
      </c>
      <c r="L3844" s="117">
        <v>17.459917520235834</v>
      </c>
    </row>
    <row r="3845" spans="5:12" ht="15" customHeight="1">
      <c r="E3845" s="142">
        <v>45110</v>
      </c>
      <c r="F3845" s="117">
        <v>55.213260273972971</v>
      </c>
      <c r="G3845" s="117">
        <v>17.1108449178193</v>
      </c>
      <c r="H3845" s="117">
        <v>7.5506636484366467</v>
      </c>
      <c r="I3845" s="117">
        <v>10.408586244629845</v>
      </c>
      <c r="J3845" s="117">
        <v>38.647243735797005</v>
      </c>
      <c r="K3845" s="117">
        <v>12.621045296752186</v>
      </c>
      <c r="L3845" s="117">
        <v>17.467391760124528</v>
      </c>
    </row>
    <row r="3846" spans="5:12" ht="15" customHeight="1">
      <c r="E3846" s="142">
        <v>45111</v>
      </c>
      <c r="F3846" s="117">
        <v>55.208767123288041</v>
      </c>
      <c r="G3846" s="117">
        <v>17.096358067539391</v>
      </c>
      <c r="H3846" s="117">
        <v>7.5512001770925075</v>
      </c>
      <c r="I3846" s="117">
        <v>10.411016186671585</v>
      </c>
      <c r="J3846" s="117">
        <v>38.661270357595711</v>
      </c>
      <c r="K3846" s="117">
        <v>12.627601589316015</v>
      </c>
      <c r="L3846" s="117">
        <v>17.474866000013222</v>
      </c>
    </row>
    <row r="3847" spans="5:12" ht="15" customHeight="1">
      <c r="E3847" s="142">
        <v>45112</v>
      </c>
      <c r="F3847" s="117">
        <v>55.204273972603112</v>
      </c>
      <c r="G3847" s="117">
        <v>17.081871217259483</v>
      </c>
      <c r="H3847" s="117">
        <v>7.5517367057483682</v>
      </c>
      <c r="I3847" s="117">
        <v>10.413446128713325</v>
      </c>
      <c r="J3847" s="117">
        <v>38.675296979394417</v>
      </c>
      <c r="K3847" s="117">
        <v>12.634157881879844</v>
      </c>
      <c r="L3847" s="117">
        <v>17.482340239901916</v>
      </c>
    </row>
    <row r="3848" spans="5:12" ht="15" customHeight="1">
      <c r="E3848" s="142">
        <v>45113</v>
      </c>
      <c r="F3848" s="117">
        <v>55.199780821918182</v>
      </c>
      <c r="G3848" s="117">
        <v>17.067384366979574</v>
      </c>
      <c r="H3848" s="117">
        <v>7.5522732344042289</v>
      </c>
      <c r="I3848" s="117">
        <v>10.415876070755065</v>
      </c>
      <c r="J3848" s="117">
        <v>38.689323601193124</v>
      </c>
      <c r="K3848" s="117">
        <v>12.640714174443673</v>
      </c>
      <c r="L3848" s="117">
        <v>17.48981447979061</v>
      </c>
    </row>
    <row r="3849" spans="5:12" ht="15" customHeight="1">
      <c r="E3849" s="142">
        <v>45114</v>
      </c>
      <c r="F3849" s="117">
        <v>55.195287671233253</v>
      </c>
      <c r="G3849" s="117">
        <v>17.052897516699666</v>
      </c>
      <c r="H3849" s="117">
        <v>7.5528097630600897</v>
      </c>
      <c r="I3849" s="117">
        <v>10.418306012796805</v>
      </c>
      <c r="J3849" s="117">
        <v>38.70335022299183</v>
      </c>
      <c r="K3849" s="117">
        <v>12.647270467007502</v>
      </c>
      <c r="L3849" s="117">
        <v>17.497288719679304</v>
      </c>
    </row>
    <row r="3850" spans="5:12" ht="15" customHeight="1">
      <c r="E3850" s="142">
        <v>45115</v>
      </c>
      <c r="F3850" s="117">
        <v>55.190794520548323</v>
      </c>
      <c r="G3850" s="117">
        <v>17.038410666419757</v>
      </c>
      <c r="H3850" s="117">
        <v>7.5533462917159504</v>
      </c>
      <c r="I3850" s="117">
        <v>10.420735954838545</v>
      </c>
      <c r="J3850" s="117">
        <v>38.717376844790536</v>
      </c>
      <c r="K3850" s="117">
        <v>12.653826759571331</v>
      </c>
      <c r="L3850" s="117">
        <v>17.504762959567998</v>
      </c>
    </row>
    <row r="3851" spans="5:12" ht="15" customHeight="1">
      <c r="E3851" s="142">
        <v>45116</v>
      </c>
      <c r="F3851" s="117">
        <v>55.186301369863394</v>
      </c>
      <c r="G3851" s="117">
        <v>17.023923816139849</v>
      </c>
      <c r="H3851" s="117">
        <v>7.5538828203718111</v>
      </c>
      <c r="I3851" s="117">
        <v>10.423165896880285</v>
      </c>
      <c r="J3851" s="117">
        <v>38.731403466589242</v>
      </c>
      <c r="K3851" s="117">
        <v>12.66038305213516</v>
      </c>
      <c r="L3851" s="117">
        <v>17.512237199456692</v>
      </c>
    </row>
    <row r="3852" spans="5:12" ht="15" customHeight="1">
      <c r="E3852" s="142">
        <v>45117</v>
      </c>
      <c r="F3852" s="117">
        <v>55.181808219178464</v>
      </c>
      <c r="G3852" s="117">
        <v>17.00943696585994</v>
      </c>
      <c r="H3852" s="117">
        <v>7.5544193490276719</v>
      </c>
      <c r="I3852" s="117">
        <v>10.425595838922025</v>
      </c>
      <c r="J3852" s="117">
        <v>38.745430088387948</v>
      </c>
      <c r="K3852" s="117">
        <v>12.666939344698989</v>
      </c>
      <c r="L3852" s="117">
        <v>17.519711439345386</v>
      </c>
    </row>
    <row r="3853" spans="5:12" ht="15" customHeight="1">
      <c r="E3853" s="142">
        <v>45118</v>
      </c>
      <c r="F3853" s="117">
        <v>55.177315068493535</v>
      </c>
      <c r="G3853" s="117">
        <v>16.994950115580032</v>
      </c>
      <c r="H3853" s="117">
        <v>7.5549558776835326</v>
      </c>
      <c r="I3853" s="117">
        <v>10.428025780963765</v>
      </c>
      <c r="J3853" s="117">
        <v>38.759456710186655</v>
      </c>
      <c r="K3853" s="117">
        <v>12.673495637262818</v>
      </c>
      <c r="L3853" s="117">
        <v>17.52718567923408</v>
      </c>
    </row>
    <row r="3854" spans="5:12" ht="15" customHeight="1">
      <c r="E3854" s="142">
        <v>45119</v>
      </c>
      <c r="F3854" s="117">
        <v>55.172821917808605</v>
      </c>
      <c r="G3854" s="117">
        <v>16.980463265300124</v>
      </c>
      <c r="H3854" s="117">
        <v>7.5554924063393933</v>
      </c>
      <c r="I3854" s="117">
        <v>10.430455723005505</v>
      </c>
      <c r="J3854" s="117">
        <v>38.773483331985361</v>
      </c>
      <c r="K3854" s="117">
        <v>12.680051929826647</v>
      </c>
      <c r="L3854" s="117">
        <v>17.534659919122774</v>
      </c>
    </row>
    <row r="3855" spans="5:12" ht="15" customHeight="1">
      <c r="E3855" s="142">
        <v>45120</v>
      </c>
      <c r="F3855" s="117">
        <v>55.168328767123676</v>
      </c>
      <c r="G3855" s="117">
        <v>16.965976415020215</v>
      </c>
      <c r="H3855" s="117">
        <v>7.5560289349952541</v>
      </c>
      <c r="I3855" s="117">
        <v>10.432885665047245</v>
      </c>
      <c r="J3855" s="117">
        <v>38.787509953784067</v>
      </c>
      <c r="K3855" s="117">
        <v>12.686608222390475</v>
      </c>
      <c r="L3855" s="117">
        <v>17.542134159011468</v>
      </c>
    </row>
    <row r="3856" spans="5:12" ht="15" customHeight="1">
      <c r="E3856" s="142">
        <v>45121</v>
      </c>
      <c r="F3856" s="117">
        <v>55.163835616438746</v>
      </c>
      <c r="G3856" s="117">
        <v>16.951489564740307</v>
      </c>
      <c r="H3856" s="117">
        <v>7.5565654636511148</v>
      </c>
      <c r="I3856" s="117">
        <v>10.435315607088985</v>
      </c>
      <c r="J3856" s="117">
        <v>38.801536575582773</v>
      </c>
      <c r="K3856" s="117">
        <v>12.693164514954304</v>
      </c>
      <c r="L3856" s="117">
        <v>17.549608398900162</v>
      </c>
    </row>
    <row r="3857" spans="5:12" ht="15" customHeight="1">
      <c r="E3857" s="142">
        <v>45122</v>
      </c>
      <c r="F3857" s="117">
        <v>55.159342465753816</v>
      </c>
      <c r="G3857" s="117">
        <v>16.937002714460398</v>
      </c>
      <c r="H3857" s="117">
        <v>7.5571019923069755</v>
      </c>
      <c r="I3857" s="117">
        <v>10.437745549130724</v>
      </c>
      <c r="J3857" s="117">
        <v>38.815563197381479</v>
      </c>
      <c r="K3857" s="117">
        <v>12.699720807518133</v>
      </c>
      <c r="L3857" s="117">
        <v>17.557082638788856</v>
      </c>
    </row>
    <row r="3858" spans="5:12" ht="15" customHeight="1">
      <c r="E3858" s="142">
        <v>45123</v>
      </c>
      <c r="F3858" s="117">
        <v>55.154849315068887</v>
      </c>
      <c r="G3858" s="117">
        <v>16.92251586418049</v>
      </c>
      <c r="H3858" s="117">
        <v>7.5576385209628363</v>
      </c>
      <c r="I3858" s="117">
        <v>10.440175491172464</v>
      </c>
      <c r="J3858" s="117">
        <v>38.829589819180185</v>
      </c>
      <c r="K3858" s="117">
        <v>12.706277100081962</v>
      </c>
      <c r="L3858" s="117">
        <v>17.56455687867755</v>
      </c>
    </row>
    <row r="3859" spans="5:12" ht="15" customHeight="1">
      <c r="E3859" s="142">
        <v>45124</v>
      </c>
      <c r="F3859" s="117">
        <v>55.150356164383957</v>
      </c>
      <c r="G3859" s="117">
        <v>16.908029013900581</v>
      </c>
      <c r="H3859" s="117">
        <v>7.558175049618697</v>
      </c>
      <c r="I3859" s="117">
        <v>10.442605433214204</v>
      </c>
      <c r="J3859" s="117">
        <v>38.843616440978892</v>
      </c>
      <c r="K3859" s="117">
        <v>12.712833392645791</v>
      </c>
      <c r="L3859" s="117">
        <v>17.572031118566244</v>
      </c>
    </row>
    <row r="3860" spans="5:12" ht="15" customHeight="1">
      <c r="E3860" s="142">
        <v>45125</v>
      </c>
      <c r="F3860" s="117">
        <v>55.145863013699028</v>
      </c>
      <c r="G3860" s="117">
        <v>16.893542163620673</v>
      </c>
      <c r="H3860" s="117">
        <v>7.5587115782745578</v>
      </c>
      <c r="I3860" s="117">
        <v>10.445035375255944</v>
      </c>
      <c r="J3860" s="117">
        <v>38.857643062777598</v>
      </c>
      <c r="K3860" s="117">
        <v>12.71938968520962</v>
      </c>
      <c r="L3860" s="117">
        <v>17.579505358454938</v>
      </c>
    </row>
    <row r="3861" spans="5:12" ht="15" customHeight="1">
      <c r="E3861" s="142">
        <v>45126</v>
      </c>
      <c r="F3861" s="117">
        <v>55.141369863014098</v>
      </c>
      <c r="G3861" s="117">
        <v>16.879055313340764</v>
      </c>
      <c r="H3861" s="117">
        <v>7.5592481069304185</v>
      </c>
      <c r="I3861" s="117">
        <v>10.447465317297684</v>
      </c>
      <c r="J3861" s="117">
        <v>38.871669684576304</v>
      </c>
      <c r="K3861" s="117">
        <v>12.725945977773449</v>
      </c>
      <c r="L3861" s="117">
        <v>17.586979598343632</v>
      </c>
    </row>
    <row r="3862" spans="5:12" ht="15" customHeight="1">
      <c r="E3862" s="142">
        <v>45127</v>
      </c>
      <c r="F3862" s="117">
        <v>55.136876712329169</v>
      </c>
      <c r="G3862" s="117">
        <v>16.864568463060856</v>
      </c>
      <c r="H3862" s="117">
        <v>7.5597846355862792</v>
      </c>
      <c r="I3862" s="117">
        <v>10.449895259339424</v>
      </c>
      <c r="J3862" s="117">
        <v>38.88569630637501</v>
      </c>
      <c r="K3862" s="117">
        <v>12.732502270337278</v>
      </c>
      <c r="L3862" s="117">
        <v>17.594453838232326</v>
      </c>
    </row>
    <row r="3863" spans="5:12" ht="15" customHeight="1">
      <c r="E3863" s="142">
        <v>45128</v>
      </c>
      <c r="F3863" s="117">
        <v>55.132383561644239</v>
      </c>
      <c r="G3863" s="117">
        <v>16.850081612780947</v>
      </c>
      <c r="H3863" s="117">
        <v>7.56032116424214</v>
      </c>
      <c r="I3863" s="117">
        <v>10.452325201381164</v>
      </c>
      <c r="J3863" s="117">
        <v>38.899722928173716</v>
      </c>
      <c r="K3863" s="117">
        <v>12.739058562901107</v>
      </c>
      <c r="L3863" s="117">
        <v>17.60192807812102</v>
      </c>
    </row>
    <row r="3864" spans="5:12" ht="15" customHeight="1">
      <c r="E3864" s="142">
        <v>45129</v>
      </c>
      <c r="F3864" s="117">
        <v>55.12789041095931</v>
      </c>
      <c r="G3864" s="117">
        <v>16.835594762501039</v>
      </c>
      <c r="H3864" s="117">
        <v>7.5608576928980007</v>
      </c>
      <c r="I3864" s="117">
        <v>10.454755143422904</v>
      </c>
      <c r="J3864" s="117">
        <v>38.913749549972422</v>
      </c>
      <c r="K3864" s="117">
        <v>12.745614855464936</v>
      </c>
      <c r="L3864" s="117">
        <v>17.609402318009714</v>
      </c>
    </row>
    <row r="3865" spans="5:12" ht="15" customHeight="1">
      <c r="E3865" s="142">
        <v>45130</v>
      </c>
      <c r="F3865" s="117">
        <v>55.12339726027438</v>
      </c>
      <c r="G3865" s="117">
        <v>16.82110791222113</v>
      </c>
      <c r="H3865" s="117">
        <v>7.5613942215538614</v>
      </c>
      <c r="I3865" s="117">
        <v>10.457185085464644</v>
      </c>
      <c r="J3865" s="117">
        <v>38.927776171771129</v>
      </c>
      <c r="K3865" s="117">
        <v>12.752171148028765</v>
      </c>
      <c r="L3865" s="117">
        <v>17.616876557898408</v>
      </c>
    </row>
    <row r="3866" spans="5:12" ht="15" customHeight="1">
      <c r="E3866" s="142">
        <v>45131</v>
      </c>
      <c r="F3866" s="117">
        <v>55.118904109589451</v>
      </c>
      <c r="G3866" s="117">
        <v>16.806621061941222</v>
      </c>
      <c r="H3866" s="117">
        <v>7.5619307502097222</v>
      </c>
      <c r="I3866" s="117">
        <v>10.459615027506384</v>
      </c>
      <c r="J3866" s="117">
        <v>38.941802793569835</v>
      </c>
      <c r="K3866" s="117">
        <v>12.758727440592594</v>
      </c>
      <c r="L3866" s="117">
        <v>17.624350797787102</v>
      </c>
    </row>
    <row r="3867" spans="5:12" ht="15" customHeight="1">
      <c r="E3867" s="142">
        <v>45132</v>
      </c>
      <c r="F3867" s="117">
        <v>55.114410958904521</v>
      </c>
      <c r="G3867" s="117">
        <v>16.792134211661313</v>
      </c>
      <c r="H3867" s="117">
        <v>7.5624672788655829</v>
      </c>
      <c r="I3867" s="117">
        <v>10.462044969548124</v>
      </c>
      <c r="J3867" s="117">
        <v>38.955829415368541</v>
      </c>
      <c r="K3867" s="117">
        <v>12.765283733156423</v>
      </c>
      <c r="L3867" s="117">
        <v>17.631825037675796</v>
      </c>
    </row>
    <row r="3868" spans="5:12" ht="15" customHeight="1">
      <c r="E3868" s="142">
        <v>45133</v>
      </c>
      <c r="F3868" s="117">
        <v>55.109917808219592</v>
      </c>
      <c r="G3868" s="117">
        <v>16.777647361381405</v>
      </c>
      <c r="H3868" s="117">
        <v>7.5630038075214436</v>
      </c>
      <c r="I3868" s="117">
        <v>10.464474911589864</v>
      </c>
      <c r="J3868" s="117">
        <v>38.969856037167247</v>
      </c>
      <c r="K3868" s="117">
        <v>12.771840025720252</v>
      </c>
      <c r="L3868" s="117">
        <v>17.63929927756449</v>
      </c>
    </row>
    <row r="3869" spans="5:12" ht="15" customHeight="1">
      <c r="E3869" s="142">
        <v>45134</v>
      </c>
      <c r="F3869" s="117">
        <v>55.105424657534662</v>
      </c>
      <c r="G3869" s="117">
        <v>16.763160511101496</v>
      </c>
      <c r="H3869" s="117">
        <v>7.5635403361773044</v>
      </c>
      <c r="I3869" s="117">
        <v>10.466904853631604</v>
      </c>
      <c r="J3869" s="117">
        <v>38.983882658965953</v>
      </c>
      <c r="K3869" s="117">
        <v>12.778396318284081</v>
      </c>
      <c r="L3869" s="117">
        <v>17.646773517453184</v>
      </c>
    </row>
    <row r="3870" spans="5:12" ht="15" customHeight="1">
      <c r="E3870" s="142">
        <v>45135</v>
      </c>
      <c r="F3870" s="117">
        <v>55.100931506849733</v>
      </c>
      <c r="G3870" s="117">
        <v>16.748673660821588</v>
      </c>
      <c r="H3870" s="117">
        <v>7.5640768648331651</v>
      </c>
      <c r="I3870" s="117">
        <v>10.469334795673344</v>
      </c>
      <c r="J3870" s="117">
        <v>38.997909280764659</v>
      </c>
      <c r="K3870" s="117">
        <v>12.78495261084791</v>
      </c>
      <c r="L3870" s="117">
        <v>17.654247757341878</v>
      </c>
    </row>
    <row r="3871" spans="5:12" ht="15" customHeight="1">
      <c r="E3871" s="142">
        <v>45136</v>
      </c>
      <c r="F3871" s="117">
        <v>55.096438356164803</v>
      </c>
      <c r="G3871" s="117">
        <v>16.734186810541679</v>
      </c>
      <c r="H3871" s="117">
        <v>7.5646133934890258</v>
      </c>
      <c r="I3871" s="117">
        <v>10.471764737715084</v>
      </c>
      <c r="J3871" s="117">
        <v>39.011935902563366</v>
      </c>
      <c r="K3871" s="117">
        <v>12.791508903411739</v>
      </c>
      <c r="L3871" s="117">
        <v>17.661721997230572</v>
      </c>
    </row>
    <row r="3872" spans="5:12" ht="15" customHeight="1">
      <c r="E3872" s="142">
        <v>45137</v>
      </c>
      <c r="F3872" s="117">
        <v>55.091945205479874</v>
      </c>
      <c r="G3872" s="117">
        <v>16.719699960261771</v>
      </c>
      <c r="H3872" s="117">
        <v>7.5651499221448866</v>
      </c>
      <c r="I3872" s="117">
        <v>10.474194679756824</v>
      </c>
      <c r="J3872" s="117">
        <v>39.025962524362072</v>
      </c>
      <c r="K3872" s="117">
        <v>12.798065195975568</v>
      </c>
      <c r="L3872" s="117">
        <v>17.669196237119266</v>
      </c>
    </row>
    <row r="3873" spans="5:12" ht="15" customHeight="1">
      <c r="E3873" s="142">
        <v>45138</v>
      </c>
      <c r="F3873" s="117">
        <v>55.087452054794944</v>
      </c>
      <c r="G3873" s="117">
        <v>16.705213109981862</v>
      </c>
      <c r="H3873" s="117">
        <v>7.5656864508007473</v>
      </c>
      <c r="I3873" s="117">
        <v>10.476624621798564</v>
      </c>
      <c r="J3873" s="117">
        <v>39.039989146160778</v>
      </c>
      <c r="K3873" s="117">
        <v>12.804621488539397</v>
      </c>
      <c r="L3873" s="117">
        <v>17.67667047700796</v>
      </c>
    </row>
    <row r="3874" spans="5:12" ht="15" customHeight="1">
      <c r="E3874" s="142">
        <v>45139</v>
      </c>
      <c r="F3874" s="117">
        <v>55.082958904110015</v>
      </c>
      <c r="G3874" s="117">
        <v>16.690726259701954</v>
      </c>
      <c r="H3874" s="117">
        <v>7.566222979456608</v>
      </c>
      <c r="I3874" s="117">
        <v>10.479054563840304</v>
      </c>
      <c r="J3874" s="117">
        <v>39.054015767959484</v>
      </c>
      <c r="K3874" s="117">
        <v>12.811177781103225</v>
      </c>
      <c r="L3874" s="117">
        <v>17.684144716896654</v>
      </c>
    </row>
    <row r="3875" spans="5:12" ht="15" customHeight="1">
      <c r="E3875" s="142">
        <v>45140</v>
      </c>
      <c r="F3875" s="117">
        <v>55.078465753425085</v>
      </c>
      <c r="G3875" s="117">
        <v>16.676239409422045</v>
      </c>
      <c r="H3875" s="117">
        <v>7.5667595081124688</v>
      </c>
      <c r="I3875" s="117">
        <v>10.481484505882044</v>
      </c>
      <c r="J3875" s="117">
        <v>39.06804238975819</v>
      </c>
      <c r="K3875" s="117">
        <v>12.817734073667054</v>
      </c>
      <c r="L3875" s="117">
        <v>17.691618956785348</v>
      </c>
    </row>
    <row r="3876" spans="5:12" ht="15" customHeight="1">
      <c r="E3876" s="142">
        <v>45141</v>
      </c>
      <c r="F3876" s="117">
        <v>55.073972602740156</v>
      </c>
      <c r="G3876" s="117">
        <v>16.661752559142137</v>
      </c>
      <c r="H3876" s="117">
        <v>7.5672960367683295</v>
      </c>
      <c r="I3876" s="117">
        <v>10.483914447923784</v>
      </c>
      <c r="J3876" s="117">
        <v>39.082069011556896</v>
      </c>
      <c r="K3876" s="117">
        <v>12.824290366230883</v>
      </c>
      <c r="L3876" s="117">
        <v>17.699093196674042</v>
      </c>
    </row>
    <row r="3877" spans="5:12" ht="15" customHeight="1">
      <c r="E3877" s="142">
        <v>45142</v>
      </c>
      <c r="F3877" s="117">
        <v>55.069479452055226</v>
      </c>
      <c r="G3877" s="117">
        <v>16.647265708862228</v>
      </c>
      <c r="H3877" s="117">
        <v>7.5678325654241902</v>
      </c>
      <c r="I3877" s="117">
        <v>10.486344389965524</v>
      </c>
      <c r="J3877" s="117">
        <v>39.096095633355603</v>
      </c>
      <c r="K3877" s="117">
        <v>12.830846658794712</v>
      </c>
      <c r="L3877" s="117">
        <v>17.706567436562736</v>
      </c>
    </row>
    <row r="3878" spans="5:12" ht="15" customHeight="1">
      <c r="E3878" s="142">
        <v>45143</v>
      </c>
      <c r="F3878" s="117">
        <v>55.064986301370297</v>
      </c>
      <c r="G3878" s="117">
        <v>16.63277885858232</v>
      </c>
      <c r="H3878" s="117">
        <v>7.568369094080051</v>
      </c>
      <c r="I3878" s="117">
        <v>10.488774332007264</v>
      </c>
      <c r="J3878" s="117">
        <v>39.110122255154309</v>
      </c>
      <c r="K3878" s="117">
        <v>12.837402951358541</v>
      </c>
      <c r="L3878" s="117">
        <v>17.71404167645143</v>
      </c>
    </row>
    <row r="3879" spans="5:12" ht="15" customHeight="1">
      <c r="E3879" s="142">
        <v>45144</v>
      </c>
      <c r="F3879" s="117">
        <v>55.060493150685367</v>
      </c>
      <c r="G3879" s="117">
        <v>16.618292008302411</v>
      </c>
      <c r="H3879" s="117">
        <v>7.5689056227359117</v>
      </c>
      <c r="I3879" s="117">
        <v>10.491204274049004</v>
      </c>
      <c r="J3879" s="117">
        <v>39.124148876953015</v>
      </c>
      <c r="K3879" s="117">
        <v>12.84395924392237</v>
      </c>
      <c r="L3879" s="117">
        <v>17.721515916340124</v>
      </c>
    </row>
    <row r="3880" spans="5:12" ht="15" customHeight="1">
      <c r="E3880" s="142">
        <v>45145</v>
      </c>
      <c r="F3880" s="117">
        <v>55.056000000000438</v>
      </c>
      <c r="G3880" s="117">
        <v>16.603805158022503</v>
      </c>
      <c r="H3880" s="117">
        <v>7.5694421513917725</v>
      </c>
      <c r="I3880" s="117">
        <v>10.493634216090744</v>
      </c>
      <c r="J3880" s="117">
        <v>39.138175498751721</v>
      </c>
      <c r="K3880" s="117">
        <v>12.850515536486199</v>
      </c>
      <c r="L3880" s="117">
        <v>17.728990156228818</v>
      </c>
    </row>
    <row r="3881" spans="5:12" ht="15" customHeight="1">
      <c r="E3881" s="142">
        <v>45146</v>
      </c>
      <c r="F3881" s="117">
        <v>55.051506849315508</v>
      </c>
      <c r="G3881" s="117">
        <v>16.589318307742595</v>
      </c>
      <c r="H3881" s="117">
        <v>7.5699786800476332</v>
      </c>
      <c r="I3881" s="117">
        <v>10.496064158132484</v>
      </c>
      <c r="J3881" s="117">
        <v>39.152202120550427</v>
      </c>
      <c r="K3881" s="117">
        <v>12.857071829050028</v>
      </c>
      <c r="L3881" s="117">
        <v>17.736464396117512</v>
      </c>
    </row>
    <row r="3882" spans="5:12" ht="15" customHeight="1">
      <c r="E3882" s="142">
        <v>45147</v>
      </c>
      <c r="F3882" s="117">
        <v>55.047013698630579</v>
      </c>
      <c r="G3882" s="117">
        <v>16.574831457462686</v>
      </c>
      <c r="H3882" s="117">
        <v>7.5705152087034939</v>
      </c>
      <c r="I3882" s="117">
        <v>10.498494100174224</v>
      </c>
      <c r="J3882" s="117">
        <v>39.166228742349134</v>
      </c>
      <c r="K3882" s="117">
        <v>12.863628121613857</v>
      </c>
      <c r="L3882" s="117">
        <v>17.743938636006206</v>
      </c>
    </row>
    <row r="3883" spans="5:12" ht="15" customHeight="1">
      <c r="E3883" s="142">
        <v>45148</v>
      </c>
      <c r="F3883" s="117">
        <v>55.042520547945649</v>
      </c>
      <c r="G3883" s="117">
        <v>16.560344607182778</v>
      </c>
      <c r="H3883" s="117">
        <v>7.5710517373593547</v>
      </c>
      <c r="I3883" s="117">
        <v>10.500924042215964</v>
      </c>
      <c r="J3883" s="117">
        <v>39.18025536414784</v>
      </c>
      <c r="K3883" s="117">
        <v>12.870184414177686</v>
      </c>
      <c r="L3883" s="117">
        <v>17.7514128758949</v>
      </c>
    </row>
    <row r="3884" spans="5:12" ht="15" customHeight="1">
      <c r="E3884" s="142">
        <v>45149</v>
      </c>
      <c r="F3884" s="117">
        <v>55.03802739726072</v>
      </c>
      <c r="G3884" s="117">
        <v>16.545857756902869</v>
      </c>
      <c r="H3884" s="117">
        <v>7.5715882660152154</v>
      </c>
      <c r="I3884" s="117">
        <v>10.503353984257704</v>
      </c>
      <c r="J3884" s="117">
        <v>39.194281985946546</v>
      </c>
      <c r="K3884" s="117">
        <v>12.876740706741515</v>
      </c>
      <c r="L3884" s="117">
        <v>17.758887115783594</v>
      </c>
    </row>
    <row r="3885" spans="5:12" ht="15" customHeight="1">
      <c r="E3885" s="142">
        <v>45150</v>
      </c>
      <c r="F3885" s="117">
        <v>55.03353424657579</v>
      </c>
      <c r="G3885" s="117">
        <v>16.531370906622961</v>
      </c>
      <c r="H3885" s="117">
        <v>7.5721247946710761</v>
      </c>
      <c r="I3885" s="117">
        <v>10.505783926299443</v>
      </c>
      <c r="J3885" s="117">
        <v>39.208308607745252</v>
      </c>
      <c r="K3885" s="117">
        <v>12.883296999305344</v>
      </c>
      <c r="L3885" s="117">
        <v>17.766361355672288</v>
      </c>
    </row>
    <row r="3886" spans="5:12" ht="15" customHeight="1">
      <c r="E3886" s="142">
        <v>45151</v>
      </c>
      <c r="F3886" s="117">
        <v>55.029041095890861</v>
      </c>
      <c r="G3886" s="117">
        <v>16.516884056343052</v>
      </c>
      <c r="H3886" s="117">
        <v>7.5726613233269369</v>
      </c>
      <c r="I3886" s="117">
        <v>10.508213868341183</v>
      </c>
      <c r="J3886" s="117">
        <v>39.222335229543958</v>
      </c>
      <c r="K3886" s="117">
        <v>12.889853291869173</v>
      </c>
      <c r="L3886" s="117">
        <v>17.773835595560982</v>
      </c>
    </row>
    <row r="3887" spans="5:12" ht="15" customHeight="1">
      <c r="E3887" s="142">
        <v>45152</v>
      </c>
      <c r="F3887" s="117">
        <v>55.024547945205931</v>
      </c>
      <c r="G3887" s="117">
        <v>16.502397206063144</v>
      </c>
      <c r="H3887" s="117">
        <v>7.5731978519827976</v>
      </c>
      <c r="I3887" s="117">
        <v>10.510643810382923</v>
      </c>
      <c r="J3887" s="117">
        <v>39.236361851342664</v>
      </c>
      <c r="K3887" s="117">
        <v>12.896409584433002</v>
      </c>
      <c r="L3887" s="117">
        <v>17.781309835449676</v>
      </c>
    </row>
    <row r="3888" spans="5:12" ht="15" customHeight="1">
      <c r="E3888" s="142">
        <v>45153</v>
      </c>
      <c r="F3888" s="117">
        <v>55.020054794521002</v>
      </c>
      <c r="G3888" s="117">
        <v>16.487910355783235</v>
      </c>
      <c r="H3888" s="117">
        <v>7.5737343806386583</v>
      </c>
      <c r="I3888" s="117">
        <v>10.513073752424663</v>
      </c>
      <c r="J3888" s="117">
        <v>39.250388473141371</v>
      </c>
      <c r="K3888" s="117">
        <v>12.902965876996831</v>
      </c>
      <c r="L3888" s="117">
        <v>17.78878407533837</v>
      </c>
    </row>
    <row r="3889" spans="5:12" ht="15" customHeight="1">
      <c r="E3889" s="142">
        <v>45154</v>
      </c>
      <c r="F3889" s="117">
        <v>55.015561643836072</v>
      </c>
      <c r="G3889" s="117">
        <v>16.473423505503327</v>
      </c>
      <c r="H3889" s="117">
        <v>7.5742709092945191</v>
      </c>
      <c r="I3889" s="117">
        <v>10.515503694466403</v>
      </c>
      <c r="J3889" s="117">
        <v>39.264415094940077</v>
      </c>
      <c r="K3889" s="117">
        <v>12.90952216956066</v>
      </c>
      <c r="L3889" s="117">
        <v>17.796258315227064</v>
      </c>
    </row>
    <row r="3890" spans="5:12" ht="15" customHeight="1">
      <c r="E3890" s="142">
        <v>45155</v>
      </c>
      <c r="F3890" s="117">
        <v>55.011068493151143</v>
      </c>
      <c r="G3890" s="117">
        <v>16.458936655223418</v>
      </c>
      <c r="H3890" s="117">
        <v>7.5748074379503798</v>
      </c>
      <c r="I3890" s="117">
        <v>10.517933636508143</v>
      </c>
      <c r="J3890" s="117">
        <v>39.278441716738783</v>
      </c>
      <c r="K3890" s="117">
        <v>12.916078462124489</v>
      </c>
      <c r="L3890" s="117">
        <v>17.803732555115758</v>
      </c>
    </row>
    <row r="3891" spans="5:12" ht="15" customHeight="1">
      <c r="E3891" s="142">
        <v>45156</v>
      </c>
      <c r="F3891" s="117">
        <v>55.006575342466213</v>
      </c>
      <c r="G3891" s="117">
        <v>16.44444980494351</v>
      </c>
      <c r="H3891" s="117">
        <v>7.5753439666062405</v>
      </c>
      <c r="I3891" s="117">
        <v>10.520363578549883</v>
      </c>
      <c r="J3891" s="117">
        <v>39.292468338537489</v>
      </c>
      <c r="K3891" s="117">
        <v>12.922634754688318</v>
      </c>
      <c r="L3891" s="117">
        <v>17.811206795004452</v>
      </c>
    </row>
    <row r="3892" spans="5:12" ht="15" customHeight="1">
      <c r="E3892" s="142">
        <v>45157</v>
      </c>
      <c r="F3892" s="117">
        <v>55.002082191781284</v>
      </c>
      <c r="G3892" s="117">
        <v>16.429962954663601</v>
      </c>
      <c r="H3892" s="117">
        <v>7.5758804952621013</v>
      </c>
      <c r="I3892" s="117">
        <v>10.522793520591623</v>
      </c>
      <c r="J3892" s="117">
        <v>39.306494960336195</v>
      </c>
      <c r="K3892" s="117">
        <v>12.929191047252147</v>
      </c>
      <c r="L3892" s="117">
        <v>17.818681034893146</v>
      </c>
    </row>
    <row r="3893" spans="5:12" ht="15" customHeight="1">
      <c r="E3893" s="142">
        <v>45158</v>
      </c>
      <c r="F3893" s="117">
        <v>54.997589041096354</v>
      </c>
      <c r="G3893" s="117">
        <v>16.415476104383693</v>
      </c>
      <c r="H3893" s="117">
        <v>7.576417023917962</v>
      </c>
      <c r="I3893" s="117">
        <v>10.525223462633363</v>
      </c>
      <c r="J3893" s="117">
        <v>39.320521582134901</v>
      </c>
      <c r="K3893" s="117">
        <v>12.935747339815975</v>
      </c>
      <c r="L3893" s="117">
        <v>17.82615527478184</v>
      </c>
    </row>
    <row r="3894" spans="5:12" ht="15" customHeight="1">
      <c r="E3894" s="142">
        <v>45159</v>
      </c>
      <c r="F3894" s="117">
        <v>54.993095890411425</v>
      </c>
      <c r="G3894" s="117">
        <v>16.400989254103784</v>
      </c>
      <c r="H3894" s="117">
        <v>7.5769535525738227</v>
      </c>
      <c r="I3894" s="117">
        <v>10.527653404675103</v>
      </c>
      <c r="J3894" s="117">
        <v>39.334548203933608</v>
      </c>
      <c r="K3894" s="117">
        <v>12.942303632379804</v>
      </c>
      <c r="L3894" s="117">
        <v>17.833629514670534</v>
      </c>
    </row>
    <row r="3895" spans="5:12" ht="15" customHeight="1">
      <c r="E3895" s="142">
        <v>45160</v>
      </c>
      <c r="F3895" s="117">
        <v>54.988602739726495</v>
      </c>
      <c r="G3895" s="117">
        <v>16.386502403823876</v>
      </c>
      <c r="H3895" s="117">
        <v>7.5774900812296835</v>
      </c>
      <c r="I3895" s="117">
        <v>10.530083346716843</v>
      </c>
      <c r="J3895" s="117">
        <v>39.348574825732314</v>
      </c>
      <c r="K3895" s="117">
        <v>12.948859924943633</v>
      </c>
      <c r="L3895" s="117">
        <v>17.841103754559228</v>
      </c>
    </row>
    <row r="3896" spans="5:12" ht="15" customHeight="1">
      <c r="E3896" s="142">
        <v>45161</v>
      </c>
      <c r="F3896" s="117">
        <v>54.984109589041566</v>
      </c>
      <c r="G3896" s="117">
        <v>16.372015553543967</v>
      </c>
      <c r="H3896" s="117">
        <v>7.5780266098855442</v>
      </c>
      <c r="I3896" s="117">
        <v>10.532513288758583</v>
      </c>
      <c r="J3896" s="117">
        <v>39.36260144753102</v>
      </c>
      <c r="K3896" s="117">
        <v>12.955416217507462</v>
      </c>
      <c r="L3896" s="117">
        <v>17.848577994447922</v>
      </c>
    </row>
    <row r="3897" spans="5:12" ht="15" customHeight="1">
      <c r="E3897" s="142">
        <v>45162</v>
      </c>
      <c r="F3897" s="117">
        <v>54.979616438356636</v>
      </c>
      <c r="G3897" s="117">
        <v>16.357528703264059</v>
      </c>
      <c r="H3897" s="117">
        <v>7.578563138541405</v>
      </c>
      <c r="I3897" s="117">
        <v>10.534943230800323</v>
      </c>
      <c r="J3897" s="117">
        <v>39.376628069329726</v>
      </c>
      <c r="K3897" s="117">
        <v>12.961972510071291</v>
      </c>
      <c r="L3897" s="117">
        <v>17.856052234336616</v>
      </c>
    </row>
    <row r="3898" spans="5:12" ht="15" customHeight="1">
      <c r="E3898" s="142">
        <v>45163</v>
      </c>
      <c r="F3898" s="117">
        <v>54.975123287671707</v>
      </c>
      <c r="G3898" s="117">
        <v>16.34304185298415</v>
      </c>
      <c r="H3898" s="117">
        <v>7.5790996671972657</v>
      </c>
      <c r="I3898" s="117">
        <v>10.537373172842063</v>
      </c>
      <c r="J3898" s="117">
        <v>39.390654691128432</v>
      </c>
      <c r="K3898" s="117">
        <v>12.96852880263512</v>
      </c>
      <c r="L3898" s="117">
        <v>17.86352647422531</v>
      </c>
    </row>
    <row r="3899" spans="5:12" ht="15" customHeight="1">
      <c r="E3899" s="142">
        <v>45164</v>
      </c>
      <c r="F3899" s="117">
        <v>54.970630136986777</v>
      </c>
      <c r="G3899" s="117">
        <v>16.328555002704242</v>
      </c>
      <c r="H3899" s="117">
        <v>7.5796361958531264</v>
      </c>
      <c r="I3899" s="117">
        <v>10.539803114883803</v>
      </c>
      <c r="J3899" s="117">
        <v>39.404681312927138</v>
      </c>
      <c r="K3899" s="117">
        <v>12.975085095198949</v>
      </c>
      <c r="L3899" s="117">
        <v>17.871000714114004</v>
      </c>
    </row>
    <row r="3900" spans="5:12" ht="15" customHeight="1">
      <c r="E3900" s="142">
        <v>45165</v>
      </c>
      <c r="F3900" s="117">
        <v>54.966136986301848</v>
      </c>
      <c r="G3900" s="117">
        <v>16.314068152424333</v>
      </c>
      <c r="H3900" s="117">
        <v>7.5801727245089872</v>
      </c>
      <c r="I3900" s="117">
        <v>10.542233056925543</v>
      </c>
      <c r="J3900" s="117">
        <v>39.418707934725845</v>
      </c>
      <c r="K3900" s="117">
        <v>12.981641387762778</v>
      </c>
      <c r="L3900" s="117">
        <v>17.878474954002698</v>
      </c>
    </row>
    <row r="3901" spans="5:12" ht="15" customHeight="1">
      <c r="E3901" s="142">
        <v>45166</v>
      </c>
      <c r="F3901" s="117">
        <v>54.961643835616918</v>
      </c>
      <c r="G3901" s="117">
        <v>16.299581302144425</v>
      </c>
      <c r="H3901" s="117">
        <v>7.5807092531648479</v>
      </c>
      <c r="I3901" s="117">
        <v>10.544662998967283</v>
      </c>
      <c r="J3901" s="117">
        <v>39.432734556524551</v>
      </c>
      <c r="K3901" s="117">
        <v>12.988197680326607</v>
      </c>
      <c r="L3901" s="117">
        <v>17.885949193891392</v>
      </c>
    </row>
    <row r="3902" spans="5:12" ht="15" customHeight="1">
      <c r="E3902" s="142">
        <v>45167</v>
      </c>
      <c r="F3902" s="117">
        <v>54.957150684931989</v>
      </c>
      <c r="G3902" s="117">
        <v>16.285094451864516</v>
      </c>
      <c r="H3902" s="117">
        <v>7.5812457818207086</v>
      </c>
      <c r="I3902" s="117">
        <v>10.547092941009023</v>
      </c>
      <c r="J3902" s="117">
        <v>39.446761178323257</v>
      </c>
      <c r="K3902" s="117">
        <v>12.994753972890436</v>
      </c>
      <c r="L3902" s="117">
        <v>17.893423433780086</v>
      </c>
    </row>
    <row r="3903" spans="5:12" ht="15" customHeight="1">
      <c r="E3903" s="142">
        <v>45168</v>
      </c>
      <c r="F3903" s="117">
        <v>54.952657534247059</v>
      </c>
      <c r="G3903" s="117">
        <v>16.270607601584608</v>
      </c>
      <c r="H3903" s="117">
        <v>7.5817823104765694</v>
      </c>
      <c r="I3903" s="117">
        <v>10.549522883050763</v>
      </c>
      <c r="J3903" s="117">
        <v>39.460787800121963</v>
      </c>
      <c r="K3903" s="117">
        <v>13.001310265454265</v>
      </c>
      <c r="L3903" s="117">
        <v>17.90089767366878</v>
      </c>
    </row>
    <row r="3904" spans="5:12" ht="15" customHeight="1">
      <c r="E3904" s="142">
        <v>45169</v>
      </c>
      <c r="F3904" s="117">
        <v>54.94816438356213</v>
      </c>
      <c r="G3904" s="117">
        <v>16.256120751304699</v>
      </c>
      <c r="H3904" s="117">
        <v>7.5823188391324301</v>
      </c>
      <c r="I3904" s="117">
        <v>10.551952825092503</v>
      </c>
      <c r="J3904" s="117">
        <v>39.474814421920669</v>
      </c>
      <c r="K3904" s="117">
        <v>13.007866558018094</v>
      </c>
      <c r="L3904" s="117">
        <v>17.908371913557474</v>
      </c>
    </row>
    <row r="3905" spans="5:12" ht="15" customHeight="1">
      <c r="E3905" s="142">
        <v>45170</v>
      </c>
      <c r="F3905" s="117">
        <v>54.9436712328772</v>
      </c>
      <c r="G3905" s="117">
        <v>16.241633901024791</v>
      </c>
      <c r="H3905" s="117">
        <v>7.5828553677882908</v>
      </c>
      <c r="I3905" s="117">
        <v>10.554382767134243</v>
      </c>
      <c r="J3905" s="117">
        <v>39.488841043719376</v>
      </c>
      <c r="K3905" s="117">
        <v>13.014422850581923</v>
      </c>
      <c r="L3905" s="117">
        <v>17.915846153446168</v>
      </c>
    </row>
    <row r="3906" spans="5:12" ht="15" customHeight="1">
      <c r="E3906" s="142">
        <v>45171</v>
      </c>
      <c r="F3906" s="117">
        <v>54.939178082192271</v>
      </c>
      <c r="G3906" s="117">
        <v>16.227147050744883</v>
      </c>
      <c r="H3906" s="117">
        <v>7.5833918964441516</v>
      </c>
      <c r="I3906" s="117">
        <v>10.556812709175983</v>
      </c>
      <c r="J3906" s="117">
        <v>39.502867665518082</v>
      </c>
      <c r="K3906" s="117">
        <v>13.020979143145752</v>
      </c>
      <c r="L3906" s="117">
        <v>17.923320393334862</v>
      </c>
    </row>
    <row r="3907" spans="5:12" ht="15" customHeight="1">
      <c r="E3907" s="142">
        <v>45172</v>
      </c>
      <c r="F3907" s="117">
        <v>54.934684931507341</v>
      </c>
      <c r="G3907" s="117">
        <v>16.212660200464974</v>
      </c>
      <c r="H3907" s="117">
        <v>7.5839284251000123</v>
      </c>
      <c r="I3907" s="117">
        <v>10.559242651217723</v>
      </c>
      <c r="J3907" s="117">
        <v>39.516894287316788</v>
      </c>
      <c r="K3907" s="117">
        <v>13.027535435709581</v>
      </c>
      <c r="L3907" s="117">
        <v>17.930794633223556</v>
      </c>
    </row>
    <row r="3908" spans="5:12" ht="15" customHeight="1">
      <c r="E3908" s="142">
        <v>45173</v>
      </c>
      <c r="F3908" s="117">
        <v>54.930191780822412</v>
      </c>
      <c r="G3908" s="117">
        <v>16.198173350185066</v>
      </c>
      <c r="H3908" s="117">
        <v>7.584464953755873</v>
      </c>
      <c r="I3908" s="117">
        <v>10.561672593259463</v>
      </c>
      <c r="J3908" s="117">
        <v>39.530920909115494</v>
      </c>
      <c r="K3908" s="117">
        <v>13.03409172827341</v>
      </c>
      <c r="L3908" s="117">
        <v>17.93826887311225</v>
      </c>
    </row>
    <row r="3909" spans="5:12" ht="15" customHeight="1">
      <c r="E3909" s="142">
        <v>45174</v>
      </c>
      <c r="F3909" s="117">
        <v>54.925698630137482</v>
      </c>
      <c r="G3909" s="117">
        <v>16.183686499905157</v>
      </c>
      <c r="H3909" s="117">
        <v>7.5850014824117338</v>
      </c>
      <c r="I3909" s="117">
        <v>10.564102535301203</v>
      </c>
      <c r="J3909" s="117">
        <v>39.5449475309142</v>
      </c>
      <c r="K3909" s="117">
        <v>13.040648020837239</v>
      </c>
      <c r="L3909" s="117">
        <v>17.945743113000944</v>
      </c>
    </row>
    <row r="3910" spans="5:12" ht="15" customHeight="1">
      <c r="E3910" s="142">
        <v>45175</v>
      </c>
      <c r="F3910" s="117">
        <v>54.921205479452553</v>
      </c>
      <c r="G3910" s="117">
        <v>16.169199649625249</v>
      </c>
      <c r="H3910" s="117">
        <v>7.5855380110675945</v>
      </c>
      <c r="I3910" s="117">
        <v>10.566532477342943</v>
      </c>
      <c r="J3910" s="117">
        <v>39.558974152712906</v>
      </c>
      <c r="K3910" s="117">
        <v>13.047204313401068</v>
      </c>
      <c r="L3910" s="117">
        <v>17.953217352889638</v>
      </c>
    </row>
    <row r="3911" spans="5:12" ht="15" customHeight="1">
      <c r="E3911" s="142">
        <v>45176</v>
      </c>
      <c r="F3911" s="117">
        <v>54.916712328767623</v>
      </c>
      <c r="G3911" s="117">
        <v>16.15471279934534</v>
      </c>
      <c r="H3911" s="117">
        <v>7.5860745397234552</v>
      </c>
      <c r="I3911" s="117">
        <v>10.568962419384683</v>
      </c>
      <c r="J3911" s="117">
        <v>39.573000774511613</v>
      </c>
      <c r="K3911" s="117">
        <v>13.053760605964897</v>
      </c>
      <c r="L3911" s="117">
        <v>17.960691592778332</v>
      </c>
    </row>
    <row r="3912" spans="5:12" ht="15" customHeight="1">
      <c r="E3912" s="142">
        <v>45177</v>
      </c>
      <c r="F3912" s="117">
        <v>54.912219178082694</v>
      </c>
      <c r="G3912" s="117">
        <v>16.140225949065432</v>
      </c>
      <c r="H3912" s="117">
        <v>7.586611068379316</v>
      </c>
      <c r="I3912" s="117">
        <v>10.571392361426422</v>
      </c>
      <c r="J3912" s="117">
        <v>39.587027396310319</v>
      </c>
      <c r="K3912" s="117">
        <v>13.060316898528725</v>
      </c>
      <c r="L3912" s="117">
        <v>17.968165832667026</v>
      </c>
    </row>
    <row r="3913" spans="5:12" ht="15" customHeight="1">
      <c r="E3913" s="142">
        <v>45178</v>
      </c>
      <c r="F3913" s="117">
        <v>54.907726027397764</v>
      </c>
      <c r="G3913" s="117">
        <v>16.125739098785523</v>
      </c>
      <c r="H3913" s="117">
        <v>7.5871475970351767</v>
      </c>
      <c r="I3913" s="117">
        <v>10.573822303468162</v>
      </c>
      <c r="J3913" s="117">
        <v>39.601054018109025</v>
      </c>
      <c r="K3913" s="117">
        <v>13.066873191092554</v>
      </c>
      <c r="L3913" s="117">
        <v>17.97564007255572</v>
      </c>
    </row>
    <row r="3914" spans="5:12" ht="15" customHeight="1">
      <c r="E3914" s="142">
        <v>45179</v>
      </c>
      <c r="F3914" s="117">
        <v>54.903232876712835</v>
      </c>
      <c r="G3914" s="117">
        <v>16.111252248505615</v>
      </c>
      <c r="H3914" s="117">
        <v>7.5876841256910375</v>
      </c>
      <c r="I3914" s="117">
        <v>10.576252245509902</v>
      </c>
      <c r="J3914" s="117">
        <v>39.615080639907731</v>
      </c>
      <c r="K3914" s="117">
        <v>13.073429483656383</v>
      </c>
      <c r="L3914" s="117">
        <v>17.983114312444414</v>
      </c>
    </row>
    <row r="3915" spans="5:12" ht="15" customHeight="1">
      <c r="E3915" s="142">
        <v>45180</v>
      </c>
      <c r="F3915" s="117">
        <v>54.898739726027905</v>
      </c>
      <c r="G3915" s="117">
        <v>16.096765398225706</v>
      </c>
      <c r="H3915" s="117">
        <v>7.5882206543468982</v>
      </c>
      <c r="I3915" s="117">
        <v>10.578682187551642</v>
      </c>
      <c r="J3915" s="117">
        <v>39.629107261706437</v>
      </c>
      <c r="K3915" s="117">
        <v>13.079985776220212</v>
      </c>
      <c r="L3915" s="117">
        <v>17.990588552333108</v>
      </c>
    </row>
    <row r="3916" spans="5:12" ht="15" customHeight="1">
      <c r="E3916" s="142">
        <v>45181</v>
      </c>
      <c r="F3916" s="117">
        <v>54.894246575342976</v>
      </c>
      <c r="G3916" s="117">
        <v>16.082278547945798</v>
      </c>
      <c r="H3916" s="117">
        <v>7.5887571830027589</v>
      </c>
      <c r="I3916" s="117">
        <v>10.581112129593382</v>
      </c>
      <c r="J3916" s="117">
        <v>39.643133883505143</v>
      </c>
      <c r="K3916" s="117">
        <v>13.086542068784041</v>
      </c>
      <c r="L3916" s="117">
        <v>17.998062792221802</v>
      </c>
    </row>
    <row r="3917" spans="5:12" ht="15" customHeight="1">
      <c r="E3917" s="142">
        <v>45182</v>
      </c>
      <c r="F3917" s="117">
        <v>54.889753424658046</v>
      </c>
      <c r="G3917" s="117">
        <v>16.067791697665889</v>
      </c>
      <c r="H3917" s="117">
        <v>7.5892937116586197</v>
      </c>
      <c r="I3917" s="117">
        <v>10.583542071635122</v>
      </c>
      <c r="J3917" s="117">
        <v>39.65716050530385</v>
      </c>
      <c r="K3917" s="117">
        <v>13.09309836134787</v>
      </c>
      <c r="L3917" s="117">
        <v>18.005537032110496</v>
      </c>
    </row>
    <row r="3918" spans="5:12" ht="15" customHeight="1">
      <c r="E3918" s="142">
        <v>45183</v>
      </c>
      <c r="F3918" s="117">
        <v>54.885260273973117</v>
      </c>
      <c r="G3918" s="117">
        <v>16.053304847385981</v>
      </c>
      <c r="H3918" s="117">
        <v>7.5898302403144804</v>
      </c>
      <c r="I3918" s="117">
        <v>10.585972013676862</v>
      </c>
      <c r="J3918" s="117">
        <v>39.671187127102556</v>
      </c>
      <c r="K3918" s="117">
        <v>13.099654653911699</v>
      </c>
      <c r="L3918" s="117">
        <v>18.01301127199919</v>
      </c>
    </row>
    <row r="3919" spans="5:12" ht="15" customHeight="1">
      <c r="E3919" s="142">
        <v>45184</v>
      </c>
      <c r="F3919" s="117">
        <v>54.880767123288187</v>
      </c>
      <c r="G3919" s="117">
        <v>16.038817997106072</v>
      </c>
      <c r="H3919" s="117">
        <v>7.5903667689703411</v>
      </c>
      <c r="I3919" s="117">
        <v>10.588401955718602</v>
      </c>
      <c r="J3919" s="117">
        <v>39.685213748901262</v>
      </c>
      <c r="K3919" s="117">
        <v>13.106210946475528</v>
      </c>
      <c r="L3919" s="117">
        <v>18.020485511887884</v>
      </c>
    </row>
    <row r="3920" spans="5:12" ht="15" customHeight="1">
      <c r="E3920" s="142">
        <v>45185</v>
      </c>
      <c r="F3920" s="117">
        <v>54.876273972603258</v>
      </c>
      <c r="G3920" s="117">
        <v>16.024331146826164</v>
      </c>
      <c r="H3920" s="117">
        <v>7.5909032976262019</v>
      </c>
      <c r="I3920" s="117">
        <v>10.590831897760342</v>
      </c>
      <c r="J3920" s="117">
        <v>39.699240370699968</v>
      </c>
      <c r="K3920" s="117">
        <v>13.112767239039357</v>
      </c>
      <c r="L3920" s="117">
        <v>18.027959751776578</v>
      </c>
    </row>
    <row r="3921" spans="5:12" ht="15" customHeight="1">
      <c r="E3921" s="142">
        <v>45186</v>
      </c>
      <c r="F3921" s="117">
        <v>54.871780821918328</v>
      </c>
      <c r="G3921" s="117">
        <v>16.009844296546255</v>
      </c>
      <c r="H3921" s="117">
        <v>7.5914398262820626</v>
      </c>
      <c r="I3921" s="117">
        <v>10.593261839802082</v>
      </c>
      <c r="J3921" s="117">
        <v>39.713266992498674</v>
      </c>
      <c r="K3921" s="117">
        <v>13.119323531603186</v>
      </c>
      <c r="L3921" s="117">
        <v>18.035433991665272</v>
      </c>
    </row>
    <row r="3922" spans="5:12" ht="15" customHeight="1">
      <c r="E3922" s="142">
        <v>45187</v>
      </c>
      <c r="F3922" s="117">
        <v>54.867287671233399</v>
      </c>
      <c r="G3922" s="117">
        <v>15.995357446266347</v>
      </c>
      <c r="H3922" s="117">
        <v>7.5919763549379233</v>
      </c>
      <c r="I3922" s="117">
        <v>10.595691781843822</v>
      </c>
      <c r="J3922" s="117">
        <v>39.72729361429738</v>
      </c>
      <c r="K3922" s="117">
        <v>13.125879824167015</v>
      </c>
      <c r="L3922" s="117">
        <v>18.042908231553966</v>
      </c>
    </row>
    <row r="3923" spans="5:12" ht="15" customHeight="1">
      <c r="E3923" s="142">
        <v>45188</v>
      </c>
      <c r="F3923" s="117">
        <v>54.862794520548469</v>
      </c>
      <c r="G3923" s="117">
        <v>15.980870595986438</v>
      </c>
      <c r="H3923" s="117">
        <v>7.5925128835937841</v>
      </c>
      <c r="I3923" s="117">
        <v>10.598121723885562</v>
      </c>
      <c r="J3923" s="117">
        <v>39.741320236096087</v>
      </c>
      <c r="K3923" s="117">
        <v>13.132436116730844</v>
      </c>
      <c r="L3923" s="117">
        <v>18.05038247144266</v>
      </c>
    </row>
    <row r="3924" spans="5:12" ht="15" customHeight="1">
      <c r="E3924" s="142">
        <v>45189</v>
      </c>
      <c r="F3924" s="117">
        <v>54.85830136986354</v>
      </c>
      <c r="G3924" s="117">
        <v>15.96638374570653</v>
      </c>
      <c r="H3924" s="117">
        <v>7.5930494122496448</v>
      </c>
      <c r="I3924" s="117">
        <v>10.600551665927302</v>
      </c>
      <c r="J3924" s="117">
        <v>39.755346857894793</v>
      </c>
      <c r="K3924" s="117">
        <v>13.138992409294673</v>
      </c>
      <c r="L3924" s="117">
        <v>18.057856711331354</v>
      </c>
    </row>
    <row r="3925" spans="5:12" ht="15" customHeight="1">
      <c r="E3925" s="142">
        <v>45190</v>
      </c>
      <c r="F3925" s="117">
        <v>54.85380821917861</v>
      </c>
      <c r="G3925" s="117">
        <v>15.951896895426621</v>
      </c>
      <c r="H3925" s="117">
        <v>7.5935859409055055</v>
      </c>
      <c r="I3925" s="117">
        <v>10.602981607969042</v>
      </c>
      <c r="J3925" s="117">
        <v>39.769373479693499</v>
      </c>
      <c r="K3925" s="117">
        <v>13.145548701858502</v>
      </c>
      <c r="L3925" s="117">
        <v>18.065330951220048</v>
      </c>
    </row>
    <row r="3926" spans="5:12" ht="15" customHeight="1">
      <c r="E3926" s="142">
        <v>45191</v>
      </c>
      <c r="F3926" s="117">
        <v>54.849315068493681</v>
      </c>
      <c r="G3926" s="117">
        <v>15.937410045146713</v>
      </c>
      <c r="H3926" s="117">
        <v>7.5941224695613663</v>
      </c>
      <c r="I3926" s="117">
        <v>10.605411550010782</v>
      </c>
      <c r="J3926" s="117">
        <v>39.783400101492205</v>
      </c>
      <c r="K3926" s="117">
        <v>13.152104994422331</v>
      </c>
      <c r="L3926" s="117">
        <v>18.072805191108742</v>
      </c>
    </row>
    <row r="3927" spans="5:12" ht="15" customHeight="1">
      <c r="E3927" s="142">
        <v>45192</v>
      </c>
      <c r="F3927" s="117">
        <v>54.844821917808751</v>
      </c>
      <c r="G3927" s="117">
        <v>15.922923194866804</v>
      </c>
      <c r="H3927" s="117">
        <v>7.594658998217227</v>
      </c>
      <c r="I3927" s="117">
        <v>10.607841492052522</v>
      </c>
      <c r="J3927" s="117">
        <v>39.797426723290911</v>
      </c>
      <c r="K3927" s="117">
        <v>13.15866128698616</v>
      </c>
      <c r="L3927" s="117">
        <v>18.080279430997436</v>
      </c>
    </row>
    <row r="3928" spans="5:12" ht="15" customHeight="1">
      <c r="E3928" s="142">
        <v>45193</v>
      </c>
      <c r="F3928" s="117">
        <v>54.840328767123822</v>
      </c>
      <c r="G3928" s="117">
        <v>15.908436344586896</v>
      </c>
      <c r="H3928" s="117">
        <v>7.5951955268730877</v>
      </c>
      <c r="I3928" s="117">
        <v>10.610271434094262</v>
      </c>
      <c r="J3928" s="117">
        <v>39.811453345089618</v>
      </c>
      <c r="K3928" s="117">
        <v>13.165217579549989</v>
      </c>
      <c r="L3928" s="117">
        <v>18.08775367088613</v>
      </c>
    </row>
    <row r="3929" spans="5:12" ht="15" customHeight="1">
      <c r="E3929" s="142">
        <v>45194</v>
      </c>
      <c r="F3929" s="117">
        <v>54.835835616438892</v>
      </c>
      <c r="G3929" s="117">
        <v>15.893949494306987</v>
      </c>
      <c r="H3929" s="117">
        <v>7.5957320555289485</v>
      </c>
      <c r="I3929" s="117">
        <v>10.612701376136002</v>
      </c>
      <c r="J3929" s="117">
        <v>39.825479966888324</v>
      </c>
      <c r="K3929" s="117">
        <v>13.171773872113818</v>
      </c>
      <c r="L3929" s="117">
        <v>18.095227910774824</v>
      </c>
    </row>
    <row r="3930" spans="5:12" ht="15" customHeight="1">
      <c r="E3930" s="142">
        <v>45195</v>
      </c>
      <c r="F3930" s="117">
        <v>54.831342465753963</v>
      </c>
      <c r="G3930" s="117">
        <v>15.879462644027079</v>
      </c>
      <c r="H3930" s="117">
        <v>7.5962685841848092</v>
      </c>
      <c r="I3930" s="117">
        <v>10.615131318177742</v>
      </c>
      <c r="J3930" s="117">
        <v>39.83950658868703</v>
      </c>
      <c r="K3930" s="117">
        <v>13.178330164677647</v>
      </c>
      <c r="L3930" s="117">
        <v>18.102702150663518</v>
      </c>
    </row>
    <row r="3931" spans="5:12" ht="15" customHeight="1">
      <c r="E3931" s="142">
        <v>45196</v>
      </c>
      <c r="F3931" s="117">
        <v>54.826849315069033</v>
      </c>
      <c r="G3931" s="117">
        <v>15.86497579374717</v>
      </c>
      <c r="H3931" s="117">
        <v>7.5968051128406699</v>
      </c>
      <c r="I3931" s="117">
        <v>10.617561260219482</v>
      </c>
      <c r="J3931" s="117">
        <v>39.853533210485736</v>
      </c>
      <c r="K3931" s="117">
        <v>13.184886457241475</v>
      </c>
      <c r="L3931" s="117">
        <v>18.110176390552212</v>
      </c>
    </row>
    <row r="3932" spans="5:12" ht="15" customHeight="1">
      <c r="E3932" s="142">
        <v>45197</v>
      </c>
      <c r="F3932" s="117">
        <v>54.822356164384104</v>
      </c>
      <c r="G3932" s="117">
        <v>15.850488943467262</v>
      </c>
      <c r="H3932" s="117">
        <v>7.5973416414965307</v>
      </c>
      <c r="I3932" s="117">
        <v>10.619991202261222</v>
      </c>
      <c r="J3932" s="117">
        <v>39.867559832284442</v>
      </c>
      <c r="K3932" s="117">
        <v>13.191442749805304</v>
      </c>
      <c r="L3932" s="117">
        <v>18.117650630440906</v>
      </c>
    </row>
    <row r="3933" spans="5:12" ht="15" customHeight="1">
      <c r="E3933" s="142">
        <v>45198</v>
      </c>
      <c r="F3933" s="117">
        <v>54.817863013699174</v>
      </c>
      <c r="G3933" s="117">
        <v>15.836002093187354</v>
      </c>
      <c r="H3933" s="117">
        <v>7.5978781701523914</v>
      </c>
      <c r="I3933" s="117">
        <v>10.622421144302962</v>
      </c>
      <c r="J3933" s="117">
        <v>39.881586454083148</v>
      </c>
      <c r="K3933" s="117">
        <v>13.197999042369133</v>
      </c>
      <c r="L3933" s="117">
        <v>18.1251248703296</v>
      </c>
    </row>
    <row r="3934" spans="5:12" ht="15" customHeight="1">
      <c r="E3934" s="142">
        <v>45199</v>
      </c>
      <c r="F3934" s="117">
        <v>54.813369863014245</v>
      </c>
      <c r="G3934" s="117">
        <v>15.821515242907445</v>
      </c>
      <c r="H3934" s="117">
        <v>7.5984146988082522</v>
      </c>
      <c r="I3934" s="117">
        <v>10.624851086344702</v>
      </c>
      <c r="J3934" s="117">
        <v>39.895613075881855</v>
      </c>
      <c r="K3934" s="117">
        <v>13.204555334932962</v>
      </c>
      <c r="L3934" s="117">
        <v>18.132599110218294</v>
      </c>
    </row>
    <row r="3935" spans="5:12" ht="15" customHeight="1">
      <c r="E3935" s="142">
        <v>45200</v>
      </c>
      <c r="F3935" s="117">
        <v>54.808876712329315</v>
      </c>
      <c r="G3935" s="117">
        <v>15.807028392627537</v>
      </c>
      <c r="H3935" s="117">
        <v>7.5989512274641129</v>
      </c>
      <c r="I3935" s="117">
        <v>10.627281028386442</v>
      </c>
      <c r="J3935" s="117">
        <v>39.909639697680561</v>
      </c>
      <c r="K3935" s="117">
        <v>13.211111627496791</v>
      </c>
      <c r="L3935" s="117">
        <v>18.140073350106988</v>
      </c>
    </row>
    <row r="3936" spans="5:12" ht="15" customHeight="1">
      <c r="E3936" s="142">
        <v>45201</v>
      </c>
      <c r="F3936" s="117">
        <v>54.804383561644386</v>
      </c>
      <c r="G3936" s="117">
        <v>15.792541542347628</v>
      </c>
      <c r="H3936" s="117">
        <v>7.5994877561199736</v>
      </c>
      <c r="I3936" s="117">
        <v>10.629710970428182</v>
      </c>
      <c r="J3936" s="117">
        <v>39.923666319479267</v>
      </c>
      <c r="K3936" s="117">
        <v>13.21766792006062</v>
      </c>
      <c r="L3936" s="117">
        <v>18.147547589995682</v>
      </c>
    </row>
    <row r="3937" spans="5:12" ht="15" customHeight="1">
      <c r="E3937" s="142">
        <v>45202</v>
      </c>
      <c r="F3937" s="117">
        <v>54.799890410959456</v>
      </c>
      <c r="G3937" s="117">
        <v>15.77805469206772</v>
      </c>
      <c r="H3937" s="117">
        <v>7.6000242847758344</v>
      </c>
      <c r="I3937" s="117">
        <v>10.632140912469922</v>
      </c>
      <c r="J3937" s="117">
        <v>39.937692941277973</v>
      </c>
      <c r="K3937" s="117">
        <v>13.224224212624449</v>
      </c>
      <c r="L3937" s="117">
        <v>18.155021829884376</v>
      </c>
    </row>
    <row r="3938" spans="5:12" ht="15" customHeight="1">
      <c r="E3938" s="142">
        <v>45203</v>
      </c>
      <c r="F3938" s="117">
        <v>54.795397260274527</v>
      </c>
      <c r="G3938" s="117">
        <v>15.763567841787811</v>
      </c>
      <c r="H3938" s="117">
        <v>7.6005608134316951</v>
      </c>
      <c r="I3938" s="117">
        <v>10.634570854511662</v>
      </c>
      <c r="J3938" s="117">
        <v>39.951719563076679</v>
      </c>
      <c r="K3938" s="117">
        <v>13.230780505188278</v>
      </c>
      <c r="L3938" s="117">
        <v>18.16249606977307</v>
      </c>
    </row>
    <row r="3939" spans="5:12" ht="15" customHeight="1">
      <c r="E3939" s="142">
        <v>45204</v>
      </c>
      <c r="F3939" s="117">
        <v>54.790904109589597</v>
      </c>
      <c r="G3939" s="117">
        <v>15.749080991507903</v>
      </c>
      <c r="H3939" s="117">
        <v>7.6010973420875558</v>
      </c>
      <c r="I3939" s="117">
        <v>10.637000796553401</v>
      </c>
      <c r="J3939" s="117">
        <v>39.965746184875385</v>
      </c>
      <c r="K3939" s="117">
        <v>13.237336797752107</v>
      </c>
      <c r="L3939" s="117">
        <v>18.169970309661764</v>
      </c>
    </row>
    <row r="3940" spans="5:12" ht="15" customHeight="1">
      <c r="E3940" s="142">
        <v>45205</v>
      </c>
      <c r="F3940" s="117">
        <v>54.786410958904668</v>
      </c>
      <c r="G3940" s="117">
        <v>15.734594141227994</v>
      </c>
      <c r="H3940" s="117">
        <v>7.6016338707434166</v>
      </c>
      <c r="I3940" s="117">
        <v>10.639430738595141</v>
      </c>
      <c r="J3940" s="117">
        <v>39.979772806674092</v>
      </c>
      <c r="K3940" s="117">
        <v>13.243893090315936</v>
      </c>
      <c r="L3940" s="117">
        <v>18.177444549550458</v>
      </c>
    </row>
    <row r="3941" spans="5:12" ht="15" customHeight="1">
      <c r="E3941" s="142">
        <v>45206</v>
      </c>
      <c r="F3941" s="117">
        <v>54.781917808219738</v>
      </c>
      <c r="G3941" s="117">
        <v>15.720107290948086</v>
      </c>
      <c r="H3941" s="117">
        <v>7.6021703993992773</v>
      </c>
      <c r="I3941" s="117">
        <v>10.641860680636881</v>
      </c>
      <c r="J3941" s="117">
        <v>39.993799428472798</v>
      </c>
      <c r="K3941" s="117">
        <v>13.250449382879765</v>
      </c>
      <c r="L3941" s="117">
        <v>18.184918789439152</v>
      </c>
    </row>
    <row r="3942" spans="5:12" ht="15" customHeight="1">
      <c r="E3942" s="142">
        <v>45207</v>
      </c>
      <c r="F3942" s="117">
        <v>54.777424657534809</v>
      </c>
      <c r="G3942" s="117">
        <v>15.705620440668177</v>
      </c>
      <c r="H3942" s="117">
        <v>7.602706928055138</v>
      </c>
      <c r="I3942" s="117">
        <v>10.644290622678621</v>
      </c>
      <c r="J3942" s="117">
        <v>40.007826050271504</v>
      </c>
      <c r="K3942" s="117">
        <v>13.257005675443594</v>
      </c>
      <c r="L3942" s="117">
        <v>18.192393029327846</v>
      </c>
    </row>
    <row r="3943" spans="5:12" ht="15" customHeight="1">
      <c r="E3943" s="142">
        <v>45208</v>
      </c>
      <c r="F3943" s="117">
        <v>54.772931506849879</v>
      </c>
      <c r="G3943" s="117">
        <v>15.691133590388269</v>
      </c>
      <c r="H3943" s="117">
        <v>7.6032434567109988</v>
      </c>
      <c r="I3943" s="117">
        <v>10.646720564720361</v>
      </c>
      <c r="J3943" s="117">
        <v>40.02185267207021</v>
      </c>
      <c r="K3943" s="117">
        <v>13.263561968007423</v>
      </c>
      <c r="L3943" s="117">
        <v>18.19986726921654</v>
      </c>
    </row>
    <row r="3944" spans="5:12" ht="15" customHeight="1">
      <c r="E3944" s="142">
        <v>45209</v>
      </c>
      <c r="F3944" s="117">
        <v>54.76843835616495</v>
      </c>
      <c r="G3944" s="117">
        <v>15.67664674010836</v>
      </c>
      <c r="H3944" s="117">
        <v>7.6037799853668595</v>
      </c>
      <c r="I3944" s="117">
        <v>10.649150506762101</v>
      </c>
      <c r="J3944" s="117">
        <v>40.035879293868916</v>
      </c>
      <c r="K3944" s="117">
        <v>13.270118260571252</v>
      </c>
      <c r="L3944" s="117">
        <v>18.207341509105234</v>
      </c>
    </row>
    <row r="3945" spans="5:12" ht="15" customHeight="1">
      <c r="E3945" s="142">
        <v>45210</v>
      </c>
      <c r="F3945" s="117">
        <v>54.76394520548002</v>
      </c>
      <c r="G3945" s="117">
        <v>15.662159889828452</v>
      </c>
      <c r="H3945" s="117">
        <v>7.6043165140227202</v>
      </c>
      <c r="I3945" s="117">
        <v>10.651580448803841</v>
      </c>
      <c r="J3945" s="117">
        <v>40.049905915667622</v>
      </c>
      <c r="K3945" s="117">
        <v>13.276674553135081</v>
      </c>
      <c r="L3945" s="117">
        <v>18.214815748993928</v>
      </c>
    </row>
    <row r="3946" spans="5:12" ht="15" customHeight="1">
      <c r="E3946" s="142">
        <v>45211</v>
      </c>
      <c r="F3946" s="117">
        <v>54.759452054795091</v>
      </c>
      <c r="G3946" s="117">
        <v>15.647673039548543</v>
      </c>
      <c r="H3946" s="117">
        <v>7.604853042678581</v>
      </c>
      <c r="I3946" s="117">
        <v>10.654010390845581</v>
      </c>
      <c r="J3946" s="117">
        <v>40.063932537466329</v>
      </c>
      <c r="K3946" s="117">
        <v>13.28323084569891</v>
      </c>
      <c r="L3946" s="117">
        <v>18.222289988882622</v>
      </c>
    </row>
    <row r="3947" spans="5:12" ht="15" customHeight="1">
      <c r="E3947" s="142">
        <v>45212</v>
      </c>
      <c r="F3947" s="117">
        <v>54.754958904110161</v>
      </c>
      <c r="G3947" s="117">
        <v>15.633186189268635</v>
      </c>
      <c r="H3947" s="117">
        <v>7.6053895713344417</v>
      </c>
      <c r="I3947" s="117">
        <v>10.656440332887321</v>
      </c>
      <c r="J3947" s="117">
        <v>40.077959159265035</v>
      </c>
      <c r="K3947" s="117">
        <v>13.289787138262739</v>
      </c>
      <c r="L3947" s="117">
        <v>18.229764228771316</v>
      </c>
    </row>
    <row r="3948" spans="5:12" ht="15" customHeight="1">
      <c r="E3948" s="142">
        <v>45213</v>
      </c>
      <c r="F3948" s="117">
        <v>54.750465753425232</v>
      </c>
      <c r="G3948" s="117">
        <v>15.618699338988726</v>
      </c>
      <c r="H3948" s="117">
        <v>7.6059260999903024</v>
      </c>
      <c r="I3948" s="117">
        <v>10.658870274929061</v>
      </c>
      <c r="J3948" s="117">
        <v>40.091985781063741</v>
      </c>
      <c r="K3948" s="117">
        <v>13.296343430826568</v>
      </c>
      <c r="L3948" s="117">
        <v>18.23723846866001</v>
      </c>
    </row>
    <row r="3949" spans="5:12" ht="15" customHeight="1">
      <c r="E3949" s="142">
        <v>45214</v>
      </c>
      <c r="F3949" s="117">
        <v>54.745972602740302</v>
      </c>
      <c r="G3949" s="117">
        <v>15.604212488708818</v>
      </c>
      <c r="H3949" s="117">
        <v>7.6064626286461632</v>
      </c>
      <c r="I3949" s="117">
        <v>10.661300216970801</v>
      </c>
      <c r="J3949" s="117">
        <v>40.106012402862447</v>
      </c>
      <c r="K3949" s="117">
        <v>13.302899723390397</v>
      </c>
      <c r="L3949" s="117">
        <v>18.244712708548704</v>
      </c>
    </row>
    <row r="3950" spans="5:12" ht="15" customHeight="1">
      <c r="E3950" s="142">
        <v>45215</v>
      </c>
      <c r="F3950" s="117">
        <v>54.741479452055373</v>
      </c>
      <c r="G3950" s="117">
        <v>15.589725638428909</v>
      </c>
      <c r="H3950" s="117">
        <v>7.6069991573020239</v>
      </c>
      <c r="I3950" s="117">
        <v>10.663730159012541</v>
      </c>
      <c r="J3950" s="117">
        <v>40.120039024661153</v>
      </c>
      <c r="K3950" s="117">
        <v>13.309456015954225</v>
      </c>
      <c r="L3950" s="117">
        <v>18.252186948437398</v>
      </c>
    </row>
    <row r="3951" spans="5:12" ht="15" customHeight="1">
      <c r="E3951" s="142">
        <v>45216</v>
      </c>
      <c r="F3951" s="117">
        <v>54.736986301370443</v>
      </c>
      <c r="G3951" s="117">
        <v>15.575238788149001</v>
      </c>
      <c r="H3951" s="117">
        <v>7.6075356859578847</v>
      </c>
      <c r="I3951" s="117">
        <v>10.666160101054281</v>
      </c>
      <c r="J3951" s="117">
        <v>40.13406564645986</v>
      </c>
      <c r="K3951" s="117">
        <v>13.316012308518054</v>
      </c>
      <c r="L3951" s="117">
        <v>18.259661188326092</v>
      </c>
    </row>
    <row r="3952" spans="5:12" ht="15" customHeight="1">
      <c r="E3952" s="142">
        <v>45217</v>
      </c>
      <c r="F3952" s="117">
        <v>54.732493150685514</v>
      </c>
      <c r="G3952" s="117">
        <v>15.560751937869092</v>
      </c>
      <c r="H3952" s="117">
        <v>7.6080722146137454</v>
      </c>
      <c r="I3952" s="117">
        <v>10.668590043096021</v>
      </c>
      <c r="J3952" s="117">
        <v>40.148092268258566</v>
      </c>
      <c r="K3952" s="117">
        <v>13.322568601081883</v>
      </c>
      <c r="L3952" s="117">
        <v>18.267135428214786</v>
      </c>
    </row>
    <row r="3953" spans="5:12" ht="15" customHeight="1">
      <c r="E3953" s="142">
        <v>45218</v>
      </c>
      <c r="F3953" s="117">
        <v>54.728000000000584</v>
      </c>
      <c r="G3953" s="117">
        <v>15.546265087589184</v>
      </c>
      <c r="H3953" s="117">
        <v>7.6086087432696061</v>
      </c>
      <c r="I3953" s="117">
        <v>10.671019985137761</v>
      </c>
      <c r="J3953" s="117">
        <v>40.162118890057272</v>
      </c>
      <c r="K3953" s="117">
        <v>13.329124893645712</v>
      </c>
      <c r="L3953" s="117">
        <v>18.27460966810348</v>
      </c>
    </row>
    <row r="3954" spans="5:12" ht="15" customHeight="1">
      <c r="E3954" s="142">
        <v>45219</v>
      </c>
      <c r="F3954" s="117">
        <v>54.723506849315655</v>
      </c>
      <c r="G3954" s="117">
        <v>15.531778237309275</v>
      </c>
      <c r="H3954" s="117">
        <v>7.6091452719254669</v>
      </c>
      <c r="I3954" s="117">
        <v>10.673449927179501</v>
      </c>
      <c r="J3954" s="117">
        <v>40.176145511855978</v>
      </c>
      <c r="K3954" s="117">
        <v>13.335681186209541</v>
      </c>
      <c r="L3954" s="117">
        <v>18.282083907992174</v>
      </c>
    </row>
    <row r="3955" spans="5:12" ht="15" customHeight="1">
      <c r="E3955" s="142">
        <v>45220</v>
      </c>
      <c r="F3955" s="117">
        <v>54.719013698630725</v>
      </c>
      <c r="G3955" s="117">
        <v>15.517291387029367</v>
      </c>
      <c r="H3955" s="117">
        <v>7.6096818005813276</v>
      </c>
      <c r="I3955" s="117">
        <v>10.675879869221241</v>
      </c>
      <c r="J3955" s="117">
        <v>40.190172133654684</v>
      </c>
      <c r="K3955" s="117">
        <v>13.34223747877337</v>
      </c>
      <c r="L3955" s="117">
        <v>18.289558147880868</v>
      </c>
    </row>
    <row r="3956" spans="5:12" ht="15" customHeight="1">
      <c r="E3956" s="142">
        <v>45221</v>
      </c>
      <c r="F3956" s="117">
        <v>54.714520547945796</v>
      </c>
      <c r="G3956" s="117">
        <v>15.502804536749458</v>
      </c>
      <c r="H3956" s="117">
        <v>7.6102183292371883</v>
      </c>
      <c r="I3956" s="117">
        <v>10.678309811262981</v>
      </c>
      <c r="J3956" s="117">
        <v>40.20419875545339</v>
      </c>
      <c r="K3956" s="117">
        <v>13.348793771337199</v>
      </c>
      <c r="L3956" s="117">
        <v>18.297032387769562</v>
      </c>
    </row>
    <row r="3957" spans="5:12" ht="15" customHeight="1">
      <c r="E3957" s="142">
        <v>45222</v>
      </c>
      <c r="F3957" s="117">
        <v>54.710027397260866</v>
      </c>
      <c r="G3957" s="117">
        <v>15.48831768646955</v>
      </c>
      <c r="H3957" s="117">
        <v>7.6107548578930491</v>
      </c>
      <c r="I3957" s="117">
        <v>10.680739753304721</v>
      </c>
      <c r="J3957" s="117">
        <v>40.218225377252097</v>
      </c>
      <c r="K3957" s="117">
        <v>13.355350063901028</v>
      </c>
      <c r="L3957" s="117">
        <v>18.304506627658256</v>
      </c>
    </row>
    <row r="3958" spans="5:12" ht="15" customHeight="1">
      <c r="E3958" s="142">
        <v>45223</v>
      </c>
      <c r="F3958" s="117">
        <v>54.705534246575937</v>
      </c>
      <c r="G3958" s="117">
        <v>15.473830836189642</v>
      </c>
      <c r="H3958" s="117">
        <v>7.6112913865489098</v>
      </c>
      <c r="I3958" s="117">
        <v>10.683169695346461</v>
      </c>
      <c r="J3958" s="117">
        <v>40.232251999050803</v>
      </c>
      <c r="K3958" s="117">
        <v>13.361906356464857</v>
      </c>
      <c r="L3958" s="117">
        <v>18.31198086754695</v>
      </c>
    </row>
    <row r="3959" spans="5:12" ht="15" customHeight="1">
      <c r="E3959" s="142">
        <v>45224</v>
      </c>
      <c r="F3959" s="117">
        <v>54.701041095891007</v>
      </c>
      <c r="G3959" s="117">
        <v>15.459343985909733</v>
      </c>
      <c r="H3959" s="117">
        <v>7.6118279152047705</v>
      </c>
      <c r="I3959" s="117">
        <v>10.685599637388201</v>
      </c>
      <c r="J3959" s="117">
        <v>40.246278620849509</v>
      </c>
      <c r="K3959" s="117">
        <v>13.368462649028686</v>
      </c>
      <c r="L3959" s="117">
        <v>18.319455107435644</v>
      </c>
    </row>
    <row r="3960" spans="5:12" ht="15" customHeight="1">
      <c r="E3960" s="142">
        <v>45225</v>
      </c>
      <c r="F3960" s="117">
        <v>54.696547945206078</v>
      </c>
      <c r="G3960" s="117">
        <v>15.444857135629825</v>
      </c>
      <c r="H3960" s="117">
        <v>7.6123644438606313</v>
      </c>
      <c r="I3960" s="117">
        <v>10.688029579429941</v>
      </c>
      <c r="J3960" s="117">
        <v>40.260305242648215</v>
      </c>
      <c r="K3960" s="117">
        <v>13.375018941592515</v>
      </c>
      <c r="L3960" s="117">
        <v>18.326929347324338</v>
      </c>
    </row>
    <row r="3961" spans="5:12" ht="15" customHeight="1">
      <c r="E3961" s="142">
        <v>45226</v>
      </c>
      <c r="F3961" s="117">
        <v>54.692054794521148</v>
      </c>
      <c r="G3961" s="117">
        <v>15.430370285349916</v>
      </c>
      <c r="H3961" s="117">
        <v>7.612900972516492</v>
      </c>
      <c r="I3961" s="117">
        <v>10.690459521471681</v>
      </c>
      <c r="J3961" s="117">
        <v>40.274331864446921</v>
      </c>
      <c r="K3961" s="117">
        <v>13.381575234156344</v>
      </c>
      <c r="L3961" s="117">
        <v>18.334403587213032</v>
      </c>
    </row>
    <row r="3962" spans="5:12" ht="15" customHeight="1">
      <c r="E3962" s="142">
        <v>45227</v>
      </c>
      <c r="F3962" s="117">
        <v>54.687561643836219</v>
      </c>
      <c r="G3962" s="117">
        <v>15.415883435070008</v>
      </c>
      <c r="H3962" s="117">
        <v>7.6134375011723527</v>
      </c>
      <c r="I3962" s="117">
        <v>10.692889463513421</v>
      </c>
      <c r="J3962" s="117">
        <v>40.288358486245627</v>
      </c>
      <c r="K3962" s="117">
        <v>13.388131526720173</v>
      </c>
      <c r="L3962" s="117">
        <v>18.341877827101726</v>
      </c>
    </row>
    <row r="3963" spans="5:12" ht="15" customHeight="1">
      <c r="E3963" s="142">
        <v>45228</v>
      </c>
      <c r="F3963" s="117">
        <v>54.683068493151289</v>
      </c>
      <c r="G3963" s="117">
        <v>15.401396584790099</v>
      </c>
      <c r="H3963" s="117">
        <v>7.6139740298282135</v>
      </c>
      <c r="I3963" s="117">
        <v>10.695319405555161</v>
      </c>
      <c r="J3963" s="117">
        <v>40.302385108044334</v>
      </c>
      <c r="K3963" s="117">
        <v>13.394687819284002</v>
      </c>
      <c r="L3963" s="117">
        <v>18.34935206699042</v>
      </c>
    </row>
    <row r="3964" spans="5:12" ht="15" customHeight="1">
      <c r="E3964" s="142">
        <v>45229</v>
      </c>
      <c r="F3964" s="117">
        <v>54.67857534246636</v>
      </c>
      <c r="G3964" s="117">
        <v>15.386909734510191</v>
      </c>
      <c r="H3964" s="117">
        <v>7.6145105584840742</v>
      </c>
      <c r="I3964" s="117">
        <v>10.697749347596901</v>
      </c>
      <c r="J3964" s="117">
        <v>40.31641172984304</v>
      </c>
      <c r="K3964" s="117">
        <v>13.401244111847831</v>
      </c>
      <c r="L3964" s="117">
        <v>18.356826306879114</v>
      </c>
    </row>
    <row r="3965" spans="5:12" ht="15" customHeight="1">
      <c r="E3965" s="142">
        <v>45230</v>
      </c>
      <c r="F3965" s="117">
        <v>54.67408219178143</v>
      </c>
      <c r="G3965" s="117">
        <v>15.372422884230282</v>
      </c>
      <c r="H3965" s="117">
        <v>7.6150470871399349</v>
      </c>
      <c r="I3965" s="117">
        <v>10.700179289638641</v>
      </c>
      <c r="J3965" s="117">
        <v>40.330438351641746</v>
      </c>
      <c r="K3965" s="117">
        <v>13.40780040441166</v>
      </c>
      <c r="L3965" s="117">
        <v>18.364300546767808</v>
      </c>
    </row>
    <row r="3966" spans="5:12" ht="15" customHeight="1">
      <c r="E3966" s="142">
        <v>45231</v>
      </c>
      <c r="F3966" s="117">
        <v>54.669589041096501</v>
      </c>
      <c r="G3966" s="117">
        <v>15.357936033950374</v>
      </c>
      <c r="H3966" s="117">
        <v>7.6155836157957957</v>
      </c>
      <c r="I3966" s="117">
        <v>10.70260923168038</v>
      </c>
      <c r="J3966" s="117">
        <v>40.344464973440452</v>
      </c>
      <c r="K3966" s="117">
        <v>13.414356696975489</v>
      </c>
      <c r="L3966" s="117">
        <v>18.371774786656502</v>
      </c>
    </row>
    <row r="3967" spans="5:12" ht="15" customHeight="1">
      <c r="E3967" s="142">
        <v>45232</v>
      </c>
      <c r="F3967" s="117">
        <v>54.665095890411571</v>
      </c>
      <c r="G3967" s="117">
        <v>15.343449183670465</v>
      </c>
      <c r="H3967" s="117">
        <v>7.6161201444516564</v>
      </c>
      <c r="I3967" s="117">
        <v>10.70503917372212</v>
      </c>
      <c r="J3967" s="117">
        <v>40.358491595239158</v>
      </c>
      <c r="K3967" s="117">
        <v>13.420912989539318</v>
      </c>
      <c r="L3967" s="117">
        <v>18.379249026545196</v>
      </c>
    </row>
    <row r="3968" spans="5:12" ht="15" customHeight="1">
      <c r="E3968" s="142">
        <v>45233</v>
      </c>
      <c r="F3968" s="117">
        <v>54.660602739726642</v>
      </c>
      <c r="G3968" s="117">
        <v>15.328962333390557</v>
      </c>
      <c r="H3968" s="117">
        <v>7.6166566731075172</v>
      </c>
      <c r="I3968" s="117">
        <v>10.70746911576386</v>
      </c>
      <c r="J3968" s="117">
        <v>40.372518217037864</v>
      </c>
      <c r="K3968" s="117">
        <v>13.427469282103146</v>
      </c>
      <c r="L3968" s="117">
        <v>18.38672326643389</v>
      </c>
    </row>
    <row r="3969" spans="5:12" ht="15" customHeight="1">
      <c r="E3969" s="142">
        <v>45234</v>
      </c>
      <c r="F3969" s="117">
        <v>54.656109589041712</v>
      </c>
      <c r="G3969" s="117">
        <v>15.314475483110648</v>
      </c>
      <c r="H3969" s="117">
        <v>7.6171932017633779</v>
      </c>
      <c r="I3969" s="117">
        <v>10.7098990578056</v>
      </c>
      <c r="J3969" s="117">
        <v>40.386544838836571</v>
      </c>
      <c r="K3969" s="117">
        <v>13.434025574666975</v>
      </c>
      <c r="L3969" s="117">
        <v>18.394197506322584</v>
      </c>
    </row>
    <row r="3970" spans="5:12" ht="15" customHeight="1">
      <c r="E3970" s="142">
        <v>45235</v>
      </c>
      <c r="F3970" s="117">
        <v>54.651616438356783</v>
      </c>
      <c r="G3970" s="117">
        <v>15.29998863283074</v>
      </c>
      <c r="H3970" s="117">
        <v>7.6177297304192386</v>
      </c>
      <c r="I3970" s="117">
        <v>10.71232899984734</v>
      </c>
      <c r="J3970" s="117">
        <v>40.400571460635277</v>
      </c>
      <c r="K3970" s="117">
        <v>13.440581867230804</v>
      </c>
      <c r="L3970" s="117">
        <v>18.401671746211278</v>
      </c>
    </row>
    <row r="3971" spans="5:12" ht="15" customHeight="1">
      <c r="E3971" s="142">
        <v>45236</v>
      </c>
      <c r="F3971" s="117">
        <v>54.647123287671853</v>
      </c>
      <c r="G3971" s="117">
        <v>15.285501782550831</v>
      </c>
      <c r="H3971" s="117">
        <v>7.6182662590750994</v>
      </c>
      <c r="I3971" s="117">
        <v>10.71475894188908</v>
      </c>
      <c r="J3971" s="117">
        <v>40.414598082433983</v>
      </c>
      <c r="K3971" s="117">
        <v>13.447138159794633</v>
      </c>
      <c r="L3971" s="117">
        <v>18.409145986099972</v>
      </c>
    </row>
    <row r="3972" spans="5:12" ht="15" customHeight="1">
      <c r="E3972" s="142">
        <v>45237</v>
      </c>
      <c r="F3972" s="117">
        <v>54.642630136986924</v>
      </c>
      <c r="G3972" s="117">
        <v>15.271014932270923</v>
      </c>
      <c r="H3972" s="117">
        <v>7.6188027877309601</v>
      </c>
      <c r="I3972" s="117">
        <v>10.71718888393082</v>
      </c>
      <c r="J3972" s="117">
        <v>40.428624704232689</v>
      </c>
      <c r="K3972" s="117">
        <v>13.453694452358462</v>
      </c>
      <c r="L3972" s="117">
        <v>18.416620225988666</v>
      </c>
    </row>
    <row r="3973" spans="5:12" ht="15" customHeight="1">
      <c r="E3973" s="142">
        <v>45238</v>
      </c>
      <c r="F3973" s="117">
        <v>54.638136986301994</v>
      </c>
      <c r="G3973" s="117">
        <v>15.256528081991014</v>
      </c>
      <c r="H3973" s="117">
        <v>7.6193393163868208</v>
      </c>
      <c r="I3973" s="117">
        <v>10.71961882597256</v>
      </c>
      <c r="J3973" s="117">
        <v>40.442651326031395</v>
      </c>
      <c r="K3973" s="117">
        <v>13.460250744922291</v>
      </c>
      <c r="L3973" s="117">
        <v>18.42409446587736</v>
      </c>
    </row>
    <row r="3974" spans="5:12" ht="15" customHeight="1">
      <c r="E3974" s="142">
        <v>45239</v>
      </c>
      <c r="F3974" s="117">
        <v>54.633643835617065</v>
      </c>
      <c r="G3974" s="117">
        <v>15.242041231711106</v>
      </c>
      <c r="H3974" s="117">
        <v>7.6198758450426816</v>
      </c>
      <c r="I3974" s="117">
        <v>10.7220487680143</v>
      </c>
      <c r="J3974" s="117">
        <v>40.456677947830102</v>
      </c>
      <c r="K3974" s="117">
        <v>13.46680703748612</v>
      </c>
      <c r="L3974" s="117">
        <v>18.431568705766054</v>
      </c>
    </row>
    <row r="3975" spans="5:12" ht="15" customHeight="1">
      <c r="E3975" s="142">
        <v>45240</v>
      </c>
      <c r="F3975" s="117">
        <v>54.629150684932135</v>
      </c>
      <c r="G3975" s="117">
        <v>15.227554381431197</v>
      </c>
      <c r="H3975" s="117">
        <v>7.6204123736985423</v>
      </c>
      <c r="I3975" s="117">
        <v>10.72447871005604</v>
      </c>
      <c r="J3975" s="117">
        <v>40.470704569628808</v>
      </c>
      <c r="K3975" s="117">
        <v>13.473363330049949</v>
      </c>
      <c r="L3975" s="117">
        <v>18.439042945654748</v>
      </c>
    </row>
    <row r="3976" spans="5:12" ht="15" customHeight="1">
      <c r="E3976" s="142">
        <v>45241</v>
      </c>
      <c r="F3976" s="117">
        <v>54.624657534247206</v>
      </c>
      <c r="G3976" s="117">
        <v>15.213067531151289</v>
      </c>
      <c r="H3976" s="117">
        <v>7.620948902354403</v>
      </c>
      <c r="I3976" s="117">
        <v>10.72690865209778</v>
      </c>
      <c r="J3976" s="117">
        <v>40.484731191427514</v>
      </c>
      <c r="K3976" s="117">
        <v>13.479919622613778</v>
      </c>
      <c r="L3976" s="117">
        <v>18.446517185543442</v>
      </c>
    </row>
    <row r="3977" spans="5:12" ht="15" customHeight="1">
      <c r="E3977" s="142">
        <v>45242</v>
      </c>
      <c r="F3977" s="117">
        <v>54.620164383562276</v>
      </c>
      <c r="G3977" s="117">
        <v>15.19858068087138</v>
      </c>
      <c r="H3977" s="117">
        <v>7.6214854310102638</v>
      </c>
      <c r="I3977" s="117">
        <v>10.72933859413952</v>
      </c>
      <c r="J3977" s="117">
        <v>40.49875781322622</v>
      </c>
      <c r="K3977" s="117">
        <v>13.486475915177607</v>
      </c>
      <c r="L3977" s="117">
        <v>18.453991425432136</v>
      </c>
    </row>
    <row r="3978" spans="5:12" ht="15" customHeight="1">
      <c r="E3978" s="142">
        <v>45243</v>
      </c>
      <c r="F3978" s="117">
        <v>54.615671232877347</v>
      </c>
      <c r="G3978" s="117">
        <v>15.184093830591472</v>
      </c>
      <c r="H3978" s="117">
        <v>7.6220219596661245</v>
      </c>
      <c r="I3978" s="117">
        <v>10.73176853618126</v>
      </c>
      <c r="J3978" s="117">
        <v>40.512784435024926</v>
      </c>
      <c r="K3978" s="117">
        <v>13.493032207741436</v>
      </c>
      <c r="L3978" s="117">
        <v>18.46146566532083</v>
      </c>
    </row>
    <row r="3979" spans="5:12" ht="15" customHeight="1">
      <c r="E3979" s="142">
        <v>45244</v>
      </c>
      <c r="F3979" s="117">
        <v>54.611178082192417</v>
      </c>
      <c r="G3979" s="117">
        <v>15.169606980311563</v>
      </c>
      <c r="H3979" s="117">
        <v>7.6225584883219852</v>
      </c>
      <c r="I3979" s="117">
        <v>10.734198478223</v>
      </c>
      <c r="J3979" s="117">
        <v>40.526811056823632</v>
      </c>
      <c r="K3979" s="117">
        <v>13.499588500305265</v>
      </c>
      <c r="L3979" s="117">
        <v>18.468939905209524</v>
      </c>
    </row>
    <row r="3980" spans="5:12" ht="15" customHeight="1">
      <c r="E3980" s="142">
        <v>45245</v>
      </c>
      <c r="F3980" s="117">
        <v>54.606684931507488</v>
      </c>
      <c r="G3980" s="117">
        <v>15.155120130031655</v>
      </c>
      <c r="H3980" s="117">
        <v>7.623095016977846</v>
      </c>
      <c r="I3980" s="117">
        <v>10.73662842026474</v>
      </c>
      <c r="J3980" s="117">
        <v>40.540837678622339</v>
      </c>
      <c r="K3980" s="117">
        <v>13.506144792869094</v>
      </c>
      <c r="L3980" s="117">
        <v>18.476414145098218</v>
      </c>
    </row>
    <row r="3981" spans="5:12" ht="15" customHeight="1">
      <c r="E3981" s="142">
        <v>45246</v>
      </c>
      <c r="F3981" s="117">
        <v>54.602191780822558</v>
      </c>
      <c r="G3981" s="117">
        <v>15.140633279751746</v>
      </c>
      <c r="H3981" s="117">
        <v>7.6236315456337067</v>
      </c>
      <c r="I3981" s="117">
        <v>10.73905836230648</v>
      </c>
      <c r="J3981" s="117">
        <v>40.554864300421045</v>
      </c>
      <c r="K3981" s="117">
        <v>13.512701085432923</v>
      </c>
      <c r="L3981" s="117">
        <v>18.483888384986912</v>
      </c>
    </row>
    <row r="3982" spans="5:12" ht="15" customHeight="1">
      <c r="E3982" s="142">
        <v>45247</v>
      </c>
      <c r="F3982" s="117">
        <v>54.597698630137629</v>
      </c>
      <c r="G3982" s="117">
        <v>15.126146429471838</v>
      </c>
      <c r="H3982" s="117">
        <v>7.6241680742895674</v>
      </c>
      <c r="I3982" s="117">
        <v>10.74148830434822</v>
      </c>
      <c r="J3982" s="117">
        <v>40.568890922219751</v>
      </c>
      <c r="K3982" s="117">
        <v>13.519257377996752</v>
      </c>
      <c r="L3982" s="117">
        <v>18.491362624875606</v>
      </c>
    </row>
    <row r="3983" spans="5:12" ht="15" customHeight="1">
      <c r="E3983" s="142">
        <v>45248</v>
      </c>
      <c r="F3983" s="117">
        <v>54.593205479452699</v>
      </c>
      <c r="G3983" s="117">
        <v>15.111659579191929</v>
      </c>
      <c r="H3983" s="117">
        <v>7.6247046029454282</v>
      </c>
      <c r="I3983" s="117">
        <v>10.74391824638996</v>
      </c>
      <c r="J3983" s="117">
        <v>40.582917544018457</v>
      </c>
      <c r="K3983" s="117">
        <v>13.525813670560581</v>
      </c>
      <c r="L3983" s="117">
        <v>18.4988368647643</v>
      </c>
    </row>
    <row r="3984" spans="5:12" ht="15" customHeight="1">
      <c r="E3984" s="142">
        <v>45249</v>
      </c>
      <c r="F3984" s="117">
        <v>54.58871232876777</v>
      </c>
      <c r="G3984" s="117">
        <v>15.097172728912021</v>
      </c>
      <c r="H3984" s="117">
        <v>7.6252411316012889</v>
      </c>
      <c r="I3984" s="117">
        <v>10.7463481884317</v>
      </c>
      <c r="J3984" s="117">
        <v>40.596944165817163</v>
      </c>
      <c r="K3984" s="117">
        <v>13.53236996312441</v>
      </c>
      <c r="L3984" s="117">
        <v>18.506311104652994</v>
      </c>
    </row>
    <row r="3985" spans="5:12" ht="15" customHeight="1">
      <c r="E3985" s="142">
        <v>45250</v>
      </c>
      <c r="F3985" s="117">
        <v>54.58421917808284</v>
      </c>
      <c r="G3985" s="117">
        <v>15.082685878632113</v>
      </c>
      <c r="H3985" s="117">
        <v>7.6257776602571496</v>
      </c>
      <c r="I3985" s="117">
        <v>10.74877813047344</v>
      </c>
      <c r="J3985" s="117">
        <v>40.610970787615869</v>
      </c>
      <c r="K3985" s="117">
        <v>13.538926255688239</v>
      </c>
      <c r="L3985" s="117">
        <v>18.513785344541688</v>
      </c>
    </row>
    <row r="3986" spans="5:12" ht="15" customHeight="1">
      <c r="E3986" s="142">
        <v>45251</v>
      </c>
      <c r="F3986" s="117">
        <v>54.579726027397911</v>
      </c>
      <c r="G3986" s="117">
        <v>15.068199028352204</v>
      </c>
      <c r="H3986" s="117">
        <v>7.6263141889130104</v>
      </c>
      <c r="I3986" s="117">
        <v>10.75120807251518</v>
      </c>
      <c r="J3986" s="117">
        <v>40.624997409414576</v>
      </c>
      <c r="K3986" s="117">
        <v>13.545482548252068</v>
      </c>
      <c r="L3986" s="117">
        <v>18.521259584430382</v>
      </c>
    </row>
    <row r="3987" spans="5:12" ht="15" customHeight="1">
      <c r="E3987" s="142">
        <v>45252</v>
      </c>
      <c r="F3987" s="117">
        <v>54.575232876712981</v>
      </c>
      <c r="G3987" s="117">
        <v>15.053712178072296</v>
      </c>
      <c r="H3987" s="117">
        <v>7.6268507175688711</v>
      </c>
      <c r="I3987" s="117">
        <v>10.75363801455692</v>
      </c>
      <c r="J3987" s="117">
        <v>40.639024031213282</v>
      </c>
      <c r="K3987" s="117">
        <v>13.552038840815896</v>
      </c>
      <c r="L3987" s="117">
        <v>18.528733824319076</v>
      </c>
    </row>
    <row r="3988" spans="5:12" ht="15" customHeight="1">
      <c r="E3988" s="142">
        <v>45253</v>
      </c>
      <c r="F3988" s="117">
        <v>54.570739726028052</v>
      </c>
      <c r="G3988" s="117">
        <v>15.039225327792387</v>
      </c>
      <c r="H3988" s="117">
        <v>7.6273872462247319</v>
      </c>
      <c r="I3988" s="117">
        <v>10.75606795659866</v>
      </c>
      <c r="J3988" s="117">
        <v>40.653050653011988</v>
      </c>
      <c r="K3988" s="117">
        <v>13.558595133379725</v>
      </c>
      <c r="L3988" s="117">
        <v>18.53620806420777</v>
      </c>
    </row>
    <row r="3989" spans="5:12" ht="15" customHeight="1">
      <c r="E3989" s="142">
        <v>45254</v>
      </c>
      <c r="F3989" s="117">
        <v>54.566246575343122</v>
      </c>
      <c r="G3989" s="117">
        <v>15.024738477512479</v>
      </c>
      <c r="H3989" s="117">
        <v>7.6279237748805926</v>
      </c>
      <c r="I3989" s="117">
        <v>10.7584978986404</v>
      </c>
      <c r="J3989" s="117">
        <v>40.667077274810694</v>
      </c>
      <c r="K3989" s="117">
        <v>13.565151425943554</v>
      </c>
      <c r="L3989" s="117">
        <v>18.543682304096464</v>
      </c>
    </row>
    <row r="3990" spans="5:12" ht="15" customHeight="1">
      <c r="E3990" s="142">
        <v>45255</v>
      </c>
      <c r="F3990" s="117">
        <v>54.561753424658193</v>
      </c>
      <c r="G3990" s="117">
        <v>15.01025162723257</v>
      </c>
      <c r="H3990" s="117">
        <v>7.6284603035364533</v>
      </c>
      <c r="I3990" s="117">
        <v>10.76092784068214</v>
      </c>
      <c r="J3990" s="117">
        <v>40.6811038966094</v>
      </c>
      <c r="K3990" s="117">
        <v>13.571707718507383</v>
      </c>
      <c r="L3990" s="117">
        <v>18.551156543985158</v>
      </c>
    </row>
    <row r="3991" spans="5:12" ht="15" customHeight="1">
      <c r="E3991" s="142">
        <v>45256</v>
      </c>
      <c r="F3991" s="117">
        <v>54.557260273973263</v>
      </c>
      <c r="G3991" s="117">
        <v>14.995764776952662</v>
      </c>
      <c r="H3991" s="117">
        <v>7.6289968321923141</v>
      </c>
      <c r="I3991" s="117">
        <v>10.76335778272388</v>
      </c>
      <c r="J3991" s="117">
        <v>40.695130518408106</v>
      </c>
      <c r="K3991" s="117">
        <v>13.578264011071212</v>
      </c>
      <c r="L3991" s="117">
        <v>18.558630783873852</v>
      </c>
    </row>
    <row r="3992" spans="5:12" ht="15" customHeight="1">
      <c r="E3992" s="142">
        <v>45257</v>
      </c>
      <c r="F3992" s="117">
        <v>54.552767123288334</v>
      </c>
      <c r="G3992" s="117">
        <v>14.981277926672753</v>
      </c>
      <c r="H3992" s="117">
        <v>7.6295333608481748</v>
      </c>
      <c r="I3992" s="117">
        <v>10.76578772476562</v>
      </c>
      <c r="J3992" s="117">
        <v>40.709157140206813</v>
      </c>
      <c r="K3992" s="117">
        <v>13.584820303635041</v>
      </c>
      <c r="L3992" s="117">
        <v>18.566105023762546</v>
      </c>
    </row>
    <row r="3993" spans="5:12" ht="15" customHeight="1">
      <c r="E3993" s="142">
        <v>45258</v>
      </c>
      <c r="F3993" s="117">
        <v>54.548273972603404</v>
      </c>
      <c r="G3993" s="117">
        <v>14.966791076392845</v>
      </c>
      <c r="H3993" s="117">
        <v>7.6300698895040355</v>
      </c>
      <c r="I3993" s="117">
        <v>10.768217666807359</v>
      </c>
      <c r="J3993" s="117">
        <v>40.723183762005519</v>
      </c>
      <c r="K3993" s="117">
        <v>13.59137659619887</v>
      </c>
      <c r="L3993" s="117">
        <v>18.57357926365124</v>
      </c>
    </row>
    <row r="3994" spans="5:12" ht="15" customHeight="1">
      <c r="E3994" s="142">
        <v>45259</v>
      </c>
      <c r="F3994" s="117">
        <v>54.543780821918475</v>
      </c>
      <c r="G3994" s="117">
        <v>14.952304226112936</v>
      </c>
      <c r="H3994" s="117">
        <v>7.6306064181598963</v>
      </c>
      <c r="I3994" s="117">
        <v>10.770647608849099</v>
      </c>
      <c r="J3994" s="117">
        <v>40.737210383804225</v>
      </c>
      <c r="K3994" s="117">
        <v>13.597932888762699</v>
      </c>
      <c r="L3994" s="117">
        <v>18.581053503539934</v>
      </c>
    </row>
    <row r="3995" spans="5:12" ht="15" customHeight="1">
      <c r="E3995" s="142">
        <v>45260</v>
      </c>
      <c r="F3995" s="117">
        <v>54.539287671233545</v>
      </c>
      <c r="G3995" s="117">
        <v>14.937817375833028</v>
      </c>
      <c r="H3995" s="117">
        <v>7.631142946815757</v>
      </c>
      <c r="I3995" s="117">
        <v>10.773077550890839</v>
      </c>
      <c r="J3995" s="117">
        <v>40.751237005602931</v>
      </c>
      <c r="K3995" s="117">
        <v>13.604489181326528</v>
      </c>
      <c r="L3995" s="117">
        <v>18.588527743428628</v>
      </c>
    </row>
    <row r="3996" spans="5:12" ht="15" customHeight="1">
      <c r="E3996" s="142">
        <v>45261</v>
      </c>
      <c r="F3996" s="117">
        <v>54.534794520548616</v>
      </c>
      <c r="G3996" s="117">
        <v>14.923330525553119</v>
      </c>
      <c r="H3996" s="117">
        <v>7.6316794754716177</v>
      </c>
      <c r="I3996" s="117">
        <v>10.775507492932579</v>
      </c>
      <c r="J3996" s="117">
        <v>40.765263627401637</v>
      </c>
      <c r="K3996" s="117">
        <v>13.611045473890357</v>
      </c>
      <c r="L3996" s="117">
        <v>18.596001983317322</v>
      </c>
    </row>
    <row r="3997" spans="5:12" ht="15" customHeight="1">
      <c r="E3997" s="142">
        <v>45262</v>
      </c>
      <c r="F3997" s="117">
        <v>54.530301369863686</v>
      </c>
      <c r="G3997" s="117">
        <v>14.908843675273211</v>
      </c>
      <c r="H3997" s="117">
        <v>7.6322160041274785</v>
      </c>
      <c r="I3997" s="117">
        <v>10.777937434974319</v>
      </c>
      <c r="J3997" s="117">
        <v>40.779290249200344</v>
      </c>
      <c r="K3997" s="117">
        <v>13.617601766454186</v>
      </c>
      <c r="L3997" s="117">
        <v>18.603476223206016</v>
      </c>
    </row>
    <row r="3998" spans="5:12" ht="15" customHeight="1">
      <c r="E3998" s="142">
        <v>45263</v>
      </c>
      <c r="F3998" s="117">
        <v>54.525808219178757</v>
      </c>
      <c r="G3998" s="117">
        <v>14.894356824993302</v>
      </c>
      <c r="H3998" s="117">
        <v>7.6327525327833392</v>
      </c>
      <c r="I3998" s="117">
        <v>10.780367377016059</v>
      </c>
      <c r="J3998" s="117">
        <v>40.79331687099905</v>
      </c>
      <c r="K3998" s="117">
        <v>13.624158059018015</v>
      </c>
      <c r="L3998" s="117">
        <v>18.61095046309471</v>
      </c>
    </row>
    <row r="3999" spans="5:12" ht="15" customHeight="1">
      <c r="E3999" s="142">
        <v>45264</v>
      </c>
      <c r="F3999" s="117">
        <v>54.521315068493827</v>
      </c>
      <c r="G3999" s="117">
        <v>14.879869974713394</v>
      </c>
      <c r="H3999" s="117">
        <v>7.6332890614391999</v>
      </c>
      <c r="I3999" s="117">
        <v>10.782797319057799</v>
      </c>
      <c r="J3999" s="117">
        <v>40.807343492797756</v>
      </c>
      <c r="K3999" s="117">
        <v>13.630714351581844</v>
      </c>
      <c r="L3999" s="117">
        <v>18.618424702983404</v>
      </c>
    </row>
    <row r="4000" spans="5:12" ht="15" customHeight="1">
      <c r="E4000" s="142">
        <v>45265</v>
      </c>
      <c r="F4000" s="117">
        <v>54.516821917808898</v>
      </c>
      <c r="G4000" s="117">
        <v>14.865383124433485</v>
      </c>
      <c r="H4000" s="117">
        <v>7.6338255900950607</v>
      </c>
      <c r="I4000" s="117">
        <v>10.785227261099539</v>
      </c>
      <c r="J4000" s="117">
        <v>40.821370114596462</v>
      </c>
      <c r="K4000" s="117">
        <v>13.637270644145673</v>
      </c>
      <c r="L4000" s="117">
        <v>18.625898942872098</v>
      </c>
    </row>
    <row r="4001" spans="5:12" ht="15" customHeight="1">
      <c r="E4001" s="142">
        <v>45266</v>
      </c>
      <c r="F4001" s="117">
        <v>54.512328767123968</v>
      </c>
      <c r="G4001" s="117">
        <v>14.850896274153577</v>
      </c>
      <c r="H4001" s="117">
        <v>7.6343621187509214</v>
      </c>
      <c r="I4001" s="117">
        <v>10.787657203141279</v>
      </c>
      <c r="J4001" s="117">
        <v>40.835396736395168</v>
      </c>
      <c r="K4001" s="117">
        <v>13.643826936709502</v>
      </c>
      <c r="L4001" s="117">
        <v>18.633373182760792</v>
      </c>
    </row>
    <row r="4002" spans="5:12" ht="15" customHeight="1">
      <c r="E4002" s="142">
        <v>45267</v>
      </c>
      <c r="F4002" s="117">
        <v>54.507835616439039</v>
      </c>
      <c r="G4002" s="117">
        <v>14.836409423873668</v>
      </c>
      <c r="H4002" s="117">
        <v>7.6348986474067821</v>
      </c>
      <c r="I4002" s="117">
        <v>10.790087145183019</v>
      </c>
      <c r="J4002" s="117">
        <v>40.849423358193874</v>
      </c>
      <c r="K4002" s="117">
        <v>13.650383229273331</v>
      </c>
      <c r="L4002" s="117">
        <v>18.640847422649486</v>
      </c>
    </row>
    <row r="4003" spans="5:12" ht="15" customHeight="1">
      <c r="E4003" s="142">
        <v>45268</v>
      </c>
      <c r="F4003" s="117">
        <v>54.503342465754109</v>
      </c>
      <c r="G4003" s="117">
        <v>14.82192257359376</v>
      </c>
      <c r="H4003" s="117">
        <v>7.6354351760626429</v>
      </c>
      <c r="I4003" s="117">
        <v>10.792517087224759</v>
      </c>
      <c r="J4003" s="117">
        <v>40.863449979992581</v>
      </c>
      <c r="K4003" s="117">
        <v>13.65693952183716</v>
      </c>
      <c r="L4003" s="117">
        <v>18.64832166253818</v>
      </c>
    </row>
    <row r="4004" spans="5:12" ht="15" customHeight="1">
      <c r="E4004" s="142">
        <v>45269</v>
      </c>
      <c r="F4004" s="117">
        <v>54.49884931506918</v>
      </c>
      <c r="G4004" s="117">
        <v>14.807435723313851</v>
      </c>
      <c r="H4004" s="117">
        <v>7.6359717047185036</v>
      </c>
      <c r="I4004" s="117">
        <v>10.794947029266499</v>
      </c>
      <c r="J4004" s="117">
        <v>40.877476601791287</v>
      </c>
      <c r="K4004" s="117">
        <v>13.663495814400989</v>
      </c>
      <c r="L4004" s="117">
        <v>18.655795902426874</v>
      </c>
    </row>
    <row r="4005" spans="5:12" ht="15" customHeight="1">
      <c r="E4005" s="142">
        <v>45270</v>
      </c>
      <c r="F4005" s="117">
        <v>54.49435616438425</v>
      </c>
      <c r="G4005" s="117">
        <v>14.792948873033943</v>
      </c>
      <c r="H4005" s="117">
        <v>7.6365082333743644</v>
      </c>
      <c r="I4005" s="117">
        <v>10.797376971308239</v>
      </c>
      <c r="J4005" s="117">
        <v>40.891503223589993</v>
      </c>
      <c r="K4005" s="117">
        <v>13.670052106964818</v>
      </c>
      <c r="L4005" s="117">
        <v>18.663270142315568</v>
      </c>
    </row>
    <row r="4006" spans="5:12" ht="15" customHeight="1">
      <c r="E4006" s="142">
        <v>45271</v>
      </c>
      <c r="F4006" s="117">
        <v>54.489863013699321</v>
      </c>
      <c r="G4006" s="117">
        <v>14.778462022754034</v>
      </c>
      <c r="H4006" s="117">
        <v>7.6370447620302251</v>
      </c>
      <c r="I4006" s="117">
        <v>10.799806913349979</v>
      </c>
      <c r="J4006" s="117">
        <v>40.905529845388699</v>
      </c>
      <c r="K4006" s="117">
        <v>13.676608399528646</v>
      </c>
      <c r="L4006" s="117">
        <v>18.670744382204262</v>
      </c>
    </row>
    <row r="4007" spans="5:12" ht="15" customHeight="1">
      <c r="E4007" s="142">
        <v>45272</v>
      </c>
      <c r="F4007" s="117">
        <v>54.485369863014391</v>
      </c>
      <c r="G4007" s="117">
        <v>14.763975172474126</v>
      </c>
      <c r="H4007" s="117">
        <v>7.6375812906860858</v>
      </c>
      <c r="I4007" s="117">
        <v>10.802236855391719</v>
      </c>
      <c r="J4007" s="117">
        <v>40.919556467187405</v>
      </c>
      <c r="K4007" s="117">
        <v>13.683164692092475</v>
      </c>
      <c r="L4007" s="117">
        <v>18.678218622092956</v>
      </c>
    </row>
    <row r="4008" spans="5:12" ht="15" customHeight="1">
      <c r="E4008" s="142">
        <v>45273</v>
      </c>
      <c r="F4008" s="117">
        <v>54.480876712329461</v>
      </c>
      <c r="G4008" s="117">
        <v>14.749488322194217</v>
      </c>
      <c r="H4008" s="117">
        <v>7.6381178193419466</v>
      </c>
      <c r="I4008" s="117">
        <v>10.804666797433459</v>
      </c>
      <c r="J4008" s="117">
        <v>40.933583088986111</v>
      </c>
      <c r="K4008" s="117">
        <v>13.689720984656304</v>
      </c>
      <c r="L4008" s="117">
        <v>18.68569286198165</v>
      </c>
    </row>
    <row r="4009" spans="5:12" ht="15" customHeight="1">
      <c r="E4009" s="142">
        <v>45274</v>
      </c>
      <c r="F4009" s="117">
        <v>54.476383561644532</v>
      </c>
      <c r="G4009" s="117">
        <v>14.735001471914309</v>
      </c>
      <c r="H4009" s="117">
        <v>7.6386543479978073</v>
      </c>
      <c r="I4009" s="117">
        <v>10.807096739475199</v>
      </c>
      <c r="J4009" s="117">
        <v>40.947609710784818</v>
      </c>
      <c r="K4009" s="117">
        <v>13.696277277220133</v>
      </c>
      <c r="L4009" s="117">
        <v>18.693167101870344</v>
      </c>
    </row>
    <row r="4010" spans="5:12" ht="15" customHeight="1">
      <c r="E4010" s="142">
        <v>45275</v>
      </c>
      <c r="F4010" s="117">
        <v>54.471890410959602</v>
      </c>
      <c r="G4010" s="117">
        <v>14.7205146216344</v>
      </c>
      <c r="H4010" s="117">
        <v>7.639190876653668</v>
      </c>
      <c r="I4010" s="117">
        <v>10.809526681516939</v>
      </c>
      <c r="J4010" s="117">
        <v>40.961636332583524</v>
      </c>
      <c r="K4010" s="117">
        <v>13.702833569783962</v>
      </c>
      <c r="L4010" s="117">
        <v>18.700641341759038</v>
      </c>
    </row>
    <row r="4011" spans="5:12" ht="15" customHeight="1">
      <c r="E4011" s="142">
        <v>45276</v>
      </c>
      <c r="F4011" s="117">
        <v>54.467397260274673</v>
      </c>
      <c r="G4011" s="117">
        <v>14.706027771354492</v>
      </c>
      <c r="H4011" s="117">
        <v>7.6397274053095288</v>
      </c>
      <c r="I4011" s="117">
        <v>10.811956623558679</v>
      </c>
      <c r="J4011" s="117">
        <v>40.97566295438223</v>
      </c>
      <c r="K4011" s="117">
        <v>13.709389862347791</v>
      </c>
      <c r="L4011" s="117">
        <v>18.708115581647732</v>
      </c>
    </row>
    <row r="4012" spans="5:12" ht="15" customHeight="1">
      <c r="E4012" s="142">
        <v>45277</v>
      </c>
      <c r="F4012" s="117">
        <v>54.462904109589743</v>
      </c>
      <c r="G4012" s="117">
        <v>14.691540921074584</v>
      </c>
      <c r="H4012" s="117">
        <v>7.6402639339653895</v>
      </c>
      <c r="I4012" s="117">
        <v>10.814386565600419</v>
      </c>
      <c r="J4012" s="117">
        <v>40.989689576180936</v>
      </c>
      <c r="K4012" s="117">
        <v>13.71594615491162</v>
      </c>
      <c r="L4012" s="117">
        <v>18.715589821536426</v>
      </c>
    </row>
    <row r="4013" spans="5:12" ht="15" customHeight="1">
      <c r="E4013" s="142">
        <v>45278</v>
      </c>
      <c r="F4013" s="117">
        <v>54.458410958904814</v>
      </c>
      <c r="G4013" s="117">
        <v>14.677054070794675</v>
      </c>
      <c r="H4013" s="117">
        <v>7.6408004626212502</v>
      </c>
      <c r="I4013" s="117">
        <v>10.816816507642159</v>
      </c>
      <c r="J4013" s="117">
        <v>41.003716197979642</v>
      </c>
      <c r="K4013" s="117">
        <v>13.722502447475449</v>
      </c>
      <c r="L4013" s="117">
        <v>18.72306406142512</v>
      </c>
    </row>
    <row r="4014" spans="5:12" ht="15" customHeight="1">
      <c r="E4014" s="142">
        <v>45279</v>
      </c>
      <c r="F4014" s="117">
        <v>54.453917808219884</v>
      </c>
      <c r="G4014" s="117">
        <v>14.662567220514767</v>
      </c>
      <c r="H4014" s="117">
        <v>7.641336991277111</v>
      </c>
      <c r="I4014" s="117">
        <v>10.819246449683899</v>
      </c>
      <c r="J4014" s="117">
        <v>41.017742819778348</v>
      </c>
      <c r="K4014" s="117">
        <v>13.729058740039278</v>
      </c>
      <c r="L4014" s="117">
        <v>18.730538301313814</v>
      </c>
    </row>
    <row r="4015" spans="5:12" ht="15" customHeight="1">
      <c r="E4015" s="142">
        <v>45280</v>
      </c>
      <c r="F4015" s="117">
        <v>54.449424657534955</v>
      </c>
      <c r="G4015" s="117">
        <v>14.648080370234858</v>
      </c>
      <c r="H4015" s="117">
        <v>7.6418735199329717</v>
      </c>
      <c r="I4015" s="117">
        <v>10.821676391725639</v>
      </c>
      <c r="J4015" s="117">
        <v>41.031769441577055</v>
      </c>
      <c r="K4015" s="117">
        <v>13.735615032603107</v>
      </c>
      <c r="L4015" s="117">
        <v>18.738012541202508</v>
      </c>
    </row>
    <row r="4016" spans="5:12" ht="15" customHeight="1">
      <c r="E4016" s="142">
        <v>45281</v>
      </c>
      <c r="F4016" s="117">
        <v>54.444931506850025</v>
      </c>
      <c r="G4016" s="117">
        <v>14.63359351995495</v>
      </c>
      <c r="H4016" s="117">
        <v>7.6424100485888324</v>
      </c>
      <c r="I4016" s="117">
        <v>10.824106333767379</v>
      </c>
      <c r="J4016" s="117">
        <v>41.045796063375761</v>
      </c>
      <c r="K4016" s="117">
        <v>13.742171325166936</v>
      </c>
      <c r="L4016" s="117">
        <v>18.745486781091202</v>
      </c>
    </row>
    <row r="4017" spans="5:14" ht="15" customHeight="1">
      <c r="E4017" s="142">
        <v>45282</v>
      </c>
      <c r="F4017" s="117">
        <v>54.440438356165096</v>
      </c>
      <c r="G4017" s="117">
        <v>14.619106669675041</v>
      </c>
      <c r="H4017" s="117">
        <v>7.6429465772446932</v>
      </c>
      <c r="I4017" s="117">
        <v>10.826536275809119</v>
      </c>
      <c r="J4017" s="117">
        <v>41.059822685174467</v>
      </c>
      <c r="K4017" s="117">
        <v>13.748727617730765</v>
      </c>
      <c r="L4017" s="117">
        <v>18.752961020979896</v>
      </c>
    </row>
    <row r="4018" spans="5:14" ht="15" customHeight="1">
      <c r="E4018" s="142">
        <v>45283</v>
      </c>
      <c r="F4018" s="117">
        <v>54.435945205480166</v>
      </c>
      <c r="G4018" s="117">
        <v>14.604619819395133</v>
      </c>
      <c r="H4018" s="117">
        <v>7.6434831059005539</v>
      </c>
      <c r="I4018" s="117">
        <v>10.828966217850859</v>
      </c>
      <c r="J4018" s="117">
        <v>41.073849306973173</v>
      </c>
      <c r="K4018" s="117">
        <v>13.755283910294594</v>
      </c>
      <c r="L4018" s="117">
        <v>18.76043526086859</v>
      </c>
    </row>
    <row r="4019" spans="5:14" ht="15" customHeight="1">
      <c r="E4019" s="142">
        <v>45284</v>
      </c>
      <c r="F4019" s="117">
        <v>54.431452054795237</v>
      </c>
      <c r="G4019" s="117">
        <v>14.590132969115224</v>
      </c>
      <c r="H4019" s="117">
        <v>7.6440196345564146</v>
      </c>
      <c r="I4019" s="117">
        <v>10.831396159892599</v>
      </c>
      <c r="J4019" s="117">
        <v>41.087875928771879</v>
      </c>
      <c r="K4019" s="117">
        <v>13.761840202858423</v>
      </c>
      <c r="L4019" s="117">
        <v>18.767909500757284</v>
      </c>
    </row>
    <row r="4020" spans="5:14" ht="15" customHeight="1">
      <c r="E4020" s="142">
        <v>45285</v>
      </c>
      <c r="F4020" s="117">
        <v>54.426958904110307</v>
      </c>
      <c r="G4020" s="117">
        <v>14.575646118835316</v>
      </c>
      <c r="H4020" s="117">
        <v>7.6445561632122754</v>
      </c>
      <c r="I4020" s="117">
        <v>10.833826101934338</v>
      </c>
      <c r="J4020" s="117">
        <v>41.101902550570586</v>
      </c>
      <c r="K4020" s="117">
        <v>13.768396495422252</v>
      </c>
      <c r="L4020" s="117">
        <v>18.775383740645978</v>
      </c>
    </row>
    <row r="4021" spans="5:14" ht="15" customHeight="1">
      <c r="E4021" s="142">
        <v>45286</v>
      </c>
      <c r="F4021" s="117">
        <v>54.422465753425378</v>
      </c>
      <c r="G4021" s="117">
        <v>14.561159268555407</v>
      </c>
      <c r="H4021" s="117">
        <v>7.6450926918681361</v>
      </c>
      <c r="I4021" s="117">
        <v>10.836256043976078</v>
      </c>
      <c r="J4021" s="117">
        <v>41.115929172369292</v>
      </c>
      <c r="K4021" s="117">
        <v>13.774952787986081</v>
      </c>
      <c r="L4021" s="117">
        <v>18.782857980534672</v>
      </c>
    </row>
    <row r="4022" spans="5:14" ht="15" customHeight="1">
      <c r="E4022" s="142">
        <v>45287</v>
      </c>
      <c r="F4022" s="117">
        <v>54.417972602740448</v>
      </c>
      <c r="G4022" s="117">
        <v>14.546672418275499</v>
      </c>
      <c r="H4022" s="117">
        <v>7.6456292205239968</v>
      </c>
      <c r="I4022" s="117">
        <v>10.838685986017818</v>
      </c>
      <c r="J4022" s="117">
        <v>41.129955794167998</v>
      </c>
      <c r="K4022" s="117">
        <v>13.78150908054991</v>
      </c>
      <c r="L4022" s="117">
        <v>18.790332220423366</v>
      </c>
    </row>
    <row r="4023" spans="5:14" ht="15" customHeight="1">
      <c r="E4023" s="142">
        <v>45288</v>
      </c>
      <c r="F4023" s="117">
        <v>54.413479452055519</v>
      </c>
      <c r="G4023" s="117">
        <v>14.53218556799559</v>
      </c>
      <c r="H4023" s="117">
        <v>7.6461657491798576</v>
      </c>
      <c r="I4023" s="117">
        <v>10.841115928059558</v>
      </c>
      <c r="J4023" s="117">
        <v>41.143982415966704</v>
      </c>
      <c r="K4023" s="117">
        <v>13.788065373113739</v>
      </c>
      <c r="L4023" s="117">
        <v>18.79780646031206</v>
      </c>
    </row>
    <row r="4024" spans="5:14" ht="15" customHeight="1">
      <c r="E4024" s="142">
        <v>45289</v>
      </c>
      <c r="F4024" s="117">
        <v>54.408986301370589</v>
      </c>
      <c r="G4024" s="117">
        <v>14.517698717715682</v>
      </c>
      <c r="H4024" s="117">
        <v>7.6467022778357183</v>
      </c>
      <c r="I4024" s="117">
        <v>10.843545870101298</v>
      </c>
      <c r="J4024" s="117">
        <v>41.15800903776541</v>
      </c>
      <c r="K4024" s="117">
        <v>13.794621665677568</v>
      </c>
      <c r="L4024" s="117">
        <v>18.805280700200754</v>
      </c>
    </row>
    <row r="4025" spans="5:14" ht="15" customHeight="1">
      <c r="E4025" s="142">
        <v>45290</v>
      </c>
      <c r="F4025" s="117">
        <v>54.40449315068566</v>
      </c>
      <c r="G4025" s="117">
        <v>14.503211867435773</v>
      </c>
      <c r="H4025" s="117">
        <v>7.6472388064915791</v>
      </c>
      <c r="I4025" s="117">
        <v>10.845975812143038</v>
      </c>
      <c r="J4025" s="117">
        <v>41.172035659564116</v>
      </c>
      <c r="K4025" s="117">
        <v>13.801177958241396</v>
      </c>
      <c r="L4025" s="117">
        <v>18.812754940089448</v>
      </c>
    </row>
    <row r="4026" spans="5:14" ht="15" customHeight="1">
      <c r="E4026" s="142">
        <v>45291</v>
      </c>
      <c r="F4026" s="117">
        <v>54.4</v>
      </c>
      <c r="G4026" s="117">
        <v>14.488725017155877</v>
      </c>
      <c r="H4026" s="117">
        <v>7.647775335147136</v>
      </c>
      <c r="I4026" s="117">
        <v>10.848405754186299</v>
      </c>
      <c r="J4026" s="117">
        <v>41.186062281363611</v>
      </c>
      <c r="K4026" s="117">
        <v>13.807734250803492</v>
      </c>
      <c r="L4026" s="117">
        <v>18.820229179975939</v>
      </c>
      <c r="M4026" s="146"/>
      <c r="N4026" s="146"/>
    </row>
    <row r="4027" spans="5:14" ht="15" customHeight="1">
      <c r="E4027" s="142">
        <v>45292</v>
      </c>
      <c r="F4027" s="117">
        <v>54.397287671232874</v>
      </c>
      <c r="G4027" s="117">
        <v>14.482808490358362</v>
      </c>
      <c r="H4027" s="117">
        <v>7.6428948312579692</v>
      </c>
      <c r="I4027" s="117">
        <v>10.848953895980738</v>
      </c>
      <c r="J4027" s="117">
        <v>41.199822963563832</v>
      </c>
      <c r="K4027" s="117">
        <v>13.814954552141501</v>
      </c>
      <c r="L4027" s="117">
        <v>18.831047591918491</v>
      </c>
    </row>
    <row r="4028" spans="5:14" ht="15" customHeight="1">
      <c r="E4028" s="142">
        <v>45293</v>
      </c>
      <c r="F4028" s="117">
        <v>54.39457534246575</v>
      </c>
      <c r="G4028" s="117">
        <v>14.476891963560847</v>
      </c>
      <c r="H4028" s="117">
        <v>7.6380143273688024</v>
      </c>
      <c r="I4028" s="117">
        <v>10.849502037775178</v>
      </c>
      <c r="J4028" s="117">
        <v>41.213583645764054</v>
      </c>
      <c r="K4028" s="117">
        <v>13.82217485347951</v>
      </c>
      <c r="L4028" s="117">
        <v>18.841866003861043</v>
      </c>
    </row>
    <row r="4029" spans="5:14" ht="15" customHeight="1">
      <c r="E4029" s="142">
        <v>45294</v>
      </c>
      <c r="F4029" s="117">
        <v>54.391863013698625</v>
      </c>
      <c r="G4029" s="117">
        <v>14.470975436763332</v>
      </c>
      <c r="H4029" s="117">
        <v>7.6331338234796355</v>
      </c>
      <c r="I4029" s="117">
        <v>10.850050179569617</v>
      </c>
      <c r="J4029" s="117">
        <v>41.227344327964275</v>
      </c>
      <c r="K4029" s="117">
        <v>13.829395154817519</v>
      </c>
      <c r="L4029" s="117">
        <v>18.852684415803594</v>
      </c>
    </row>
    <row r="4030" spans="5:14" ht="15" customHeight="1">
      <c r="E4030" s="142">
        <v>45295</v>
      </c>
      <c r="F4030" s="117">
        <v>54.389150684931501</v>
      </c>
      <c r="G4030" s="117">
        <v>14.465058909965817</v>
      </c>
      <c r="H4030" s="117">
        <v>7.6282533195904687</v>
      </c>
      <c r="I4030" s="117">
        <v>10.850598321364057</v>
      </c>
      <c r="J4030" s="117">
        <v>41.241105010164496</v>
      </c>
      <c r="K4030" s="117">
        <v>13.836615456155528</v>
      </c>
      <c r="L4030" s="117">
        <v>18.863502827746146</v>
      </c>
    </row>
    <row r="4031" spans="5:14" ht="15" customHeight="1">
      <c r="E4031" s="142">
        <v>45296</v>
      </c>
      <c r="F4031" s="117">
        <v>54.386438356164376</v>
      </c>
      <c r="G4031" s="117">
        <v>14.459142383168302</v>
      </c>
      <c r="H4031" s="117">
        <v>7.6233728157013019</v>
      </c>
      <c r="I4031" s="117">
        <v>10.851146463158496</v>
      </c>
      <c r="J4031" s="117">
        <v>41.254865692364717</v>
      </c>
      <c r="K4031" s="117">
        <v>13.843835757493537</v>
      </c>
      <c r="L4031" s="117">
        <v>18.874321239688697</v>
      </c>
    </row>
    <row r="4032" spans="5:14" ht="15" customHeight="1">
      <c r="E4032" s="142">
        <v>45297</v>
      </c>
      <c r="F4032" s="117">
        <v>54.383726027397252</v>
      </c>
      <c r="G4032" s="117">
        <v>14.453225856370787</v>
      </c>
      <c r="H4032" s="117">
        <v>7.618492311812135</v>
      </c>
      <c r="I4032" s="117">
        <v>10.851694604952936</v>
      </c>
      <c r="J4032" s="117">
        <v>41.268626374564938</v>
      </c>
      <c r="K4032" s="117">
        <v>13.851056058831546</v>
      </c>
      <c r="L4032" s="117">
        <v>18.885139651631249</v>
      </c>
    </row>
    <row r="4033" spans="5:12" ht="15" customHeight="1">
      <c r="E4033" s="142">
        <v>45298</v>
      </c>
      <c r="F4033" s="117">
        <v>54.381013698630127</v>
      </c>
      <c r="G4033" s="117">
        <v>14.447309329573272</v>
      </c>
      <c r="H4033" s="117">
        <v>7.6136118079229682</v>
      </c>
      <c r="I4033" s="117">
        <v>10.852242746747375</v>
      </c>
      <c r="J4033" s="117">
        <v>41.28238705676516</v>
      </c>
      <c r="K4033" s="117">
        <v>13.858276360169555</v>
      </c>
      <c r="L4033" s="117">
        <v>18.895958063573801</v>
      </c>
    </row>
    <row r="4034" spans="5:12" ht="15" customHeight="1">
      <c r="E4034" s="142">
        <v>45299</v>
      </c>
      <c r="F4034" s="117">
        <v>54.378301369863003</v>
      </c>
      <c r="G4034" s="117">
        <v>14.441392802775757</v>
      </c>
      <c r="H4034" s="117">
        <v>7.6087313040338014</v>
      </c>
      <c r="I4034" s="117">
        <v>10.852790888541815</v>
      </c>
      <c r="J4034" s="117">
        <v>41.296147738965381</v>
      </c>
      <c r="K4034" s="117">
        <v>13.865496661507564</v>
      </c>
      <c r="L4034" s="117">
        <v>18.906776475516352</v>
      </c>
    </row>
    <row r="4035" spans="5:12" ht="15" customHeight="1">
      <c r="E4035" s="142">
        <v>45300</v>
      </c>
      <c r="F4035" s="117">
        <v>54.375589041095878</v>
      </c>
      <c r="G4035" s="117">
        <v>14.435476275978242</v>
      </c>
      <c r="H4035" s="117">
        <v>7.6038508001446345</v>
      </c>
      <c r="I4035" s="117">
        <v>10.853339030336254</v>
      </c>
      <c r="J4035" s="117">
        <v>41.309908421165602</v>
      </c>
      <c r="K4035" s="117">
        <v>13.872716962845573</v>
      </c>
      <c r="L4035" s="117">
        <v>18.917594887458904</v>
      </c>
    </row>
    <row r="4036" spans="5:12" ht="15" customHeight="1">
      <c r="E4036" s="142">
        <v>45301</v>
      </c>
      <c r="F4036" s="117">
        <v>54.372876712328754</v>
      </c>
      <c r="G4036" s="117">
        <v>14.429559749180727</v>
      </c>
      <c r="H4036" s="117">
        <v>7.5989702962554677</v>
      </c>
      <c r="I4036" s="117">
        <v>10.853887172130694</v>
      </c>
      <c r="J4036" s="117">
        <v>41.323669103365823</v>
      </c>
      <c r="K4036" s="117">
        <v>13.879937264183582</v>
      </c>
      <c r="L4036" s="117">
        <v>18.928413299401456</v>
      </c>
    </row>
    <row r="4037" spans="5:12" ht="15" customHeight="1">
      <c r="E4037" s="142">
        <v>45302</v>
      </c>
      <c r="F4037" s="117">
        <v>54.37016438356163</v>
      </c>
      <c r="G4037" s="117">
        <v>14.423643222383213</v>
      </c>
      <c r="H4037" s="117">
        <v>7.5940897923663009</v>
      </c>
      <c r="I4037" s="117">
        <v>10.854435313925133</v>
      </c>
      <c r="J4037" s="117">
        <v>41.337429785566044</v>
      </c>
      <c r="K4037" s="117">
        <v>13.887157565521591</v>
      </c>
      <c r="L4037" s="117">
        <v>18.939231711344007</v>
      </c>
    </row>
    <row r="4038" spans="5:12" ht="15" customHeight="1">
      <c r="E4038" s="142">
        <v>45303</v>
      </c>
      <c r="F4038" s="117">
        <v>54.367452054794505</v>
      </c>
      <c r="G4038" s="117">
        <v>14.417726695585698</v>
      </c>
      <c r="H4038" s="117">
        <v>7.5892092884771341</v>
      </c>
      <c r="I4038" s="117">
        <v>10.854983455719573</v>
      </c>
      <c r="J4038" s="117">
        <v>41.351190467766266</v>
      </c>
      <c r="K4038" s="117">
        <v>13.8943778668596</v>
      </c>
      <c r="L4038" s="117">
        <v>18.950050123286559</v>
      </c>
    </row>
    <row r="4039" spans="5:12" ht="15" customHeight="1">
      <c r="E4039" s="142">
        <v>45304</v>
      </c>
      <c r="F4039" s="117">
        <v>54.364739726027381</v>
      </c>
      <c r="G4039" s="117">
        <v>14.411810168788183</v>
      </c>
      <c r="H4039" s="117">
        <v>7.5843287845879672</v>
      </c>
      <c r="I4039" s="117">
        <v>10.855531597514013</v>
      </c>
      <c r="J4039" s="117">
        <v>41.364951149966487</v>
      </c>
      <c r="K4039" s="117">
        <v>13.901598168197609</v>
      </c>
      <c r="L4039" s="117">
        <v>18.96086853522911</v>
      </c>
    </row>
    <row r="4040" spans="5:12" ht="15" customHeight="1">
      <c r="E4040" s="142">
        <v>45305</v>
      </c>
      <c r="F4040" s="117">
        <v>54.362027397260256</v>
      </c>
      <c r="G4040" s="117">
        <v>14.405893641990668</v>
      </c>
      <c r="H4040" s="117">
        <v>7.5794482806988004</v>
      </c>
      <c r="I4040" s="117">
        <v>10.856079739308452</v>
      </c>
      <c r="J4040" s="117">
        <v>41.378711832166708</v>
      </c>
      <c r="K4040" s="117">
        <v>13.908818469535618</v>
      </c>
      <c r="L4040" s="117">
        <v>18.971686947171662</v>
      </c>
    </row>
    <row r="4041" spans="5:12" ht="15" customHeight="1">
      <c r="E4041" s="142">
        <v>45306</v>
      </c>
      <c r="F4041" s="117">
        <v>54.359315068493132</v>
      </c>
      <c r="G4041" s="117">
        <v>14.399977115193153</v>
      </c>
      <c r="H4041" s="117">
        <v>7.5745677768096336</v>
      </c>
      <c r="I4041" s="117">
        <v>10.856627881102892</v>
      </c>
      <c r="J4041" s="117">
        <v>41.392472514366929</v>
      </c>
      <c r="K4041" s="117">
        <v>13.916038770873627</v>
      </c>
      <c r="L4041" s="117">
        <v>18.982505359114214</v>
      </c>
    </row>
    <row r="4042" spans="5:12" ht="15" customHeight="1">
      <c r="E4042" s="142">
        <v>45307</v>
      </c>
      <c r="F4042" s="117">
        <v>54.356602739726007</v>
      </c>
      <c r="G4042" s="117">
        <v>14.394060588395638</v>
      </c>
      <c r="H4042" s="117">
        <v>7.5696872729204667</v>
      </c>
      <c r="I4042" s="117">
        <v>10.857176022897331</v>
      </c>
      <c r="J4042" s="117">
        <v>41.40623319656715</v>
      </c>
      <c r="K4042" s="117">
        <v>13.923259072211636</v>
      </c>
      <c r="L4042" s="117">
        <v>18.993323771056765</v>
      </c>
    </row>
    <row r="4043" spans="5:12" ht="15" customHeight="1">
      <c r="E4043" s="142">
        <v>45308</v>
      </c>
      <c r="F4043" s="117">
        <v>54.353890410958883</v>
      </c>
      <c r="G4043" s="117">
        <v>14.388144061598123</v>
      </c>
      <c r="H4043" s="117">
        <v>7.5648067690312999</v>
      </c>
      <c r="I4043" s="117">
        <v>10.857724164691771</v>
      </c>
      <c r="J4043" s="117">
        <v>41.419993878767372</v>
      </c>
      <c r="K4043" s="117">
        <v>13.930479373549645</v>
      </c>
      <c r="L4043" s="117">
        <v>19.004142182999317</v>
      </c>
    </row>
    <row r="4044" spans="5:12" ht="15" customHeight="1">
      <c r="E4044" s="142">
        <v>45309</v>
      </c>
      <c r="F4044" s="117">
        <v>54.351178082191758</v>
      </c>
      <c r="G4044" s="117">
        <v>14.382227534800608</v>
      </c>
      <c r="H4044" s="117">
        <v>7.5599262651421331</v>
      </c>
      <c r="I4044" s="117">
        <v>10.85827230648621</v>
      </c>
      <c r="J4044" s="117">
        <v>41.433754560967593</v>
      </c>
      <c r="K4044" s="117">
        <v>13.937699674887654</v>
      </c>
      <c r="L4044" s="117">
        <v>19.014960594941869</v>
      </c>
    </row>
    <row r="4045" spans="5:12" ht="15" customHeight="1">
      <c r="E4045" s="142">
        <v>45310</v>
      </c>
      <c r="F4045" s="117">
        <v>54.348465753424634</v>
      </c>
      <c r="G4045" s="117">
        <v>14.376311008003093</v>
      </c>
      <c r="H4045" s="117">
        <v>7.5550457612529662</v>
      </c>
      <c r="I4045" s="117">
        <v>10.85882044828065</v>
      </c>
      <c r="J4045" s="117">
        <v>41.447515243167814</v>
      </c>
      <c r="K4045" s="117">
        <v>13.944919976225663</v>
      </c>
      <c r="L4045" s="117">
        <v>19.02577900688442</v>
      </c>
    </row>
    <row r="4046" spans="5:12" ht="15" customHeight="1">
      <c r="E4046" s="142">
        <v>45311</v>
      </c>
      <c r="F4046" s="117">
        <v>54.345753424657509</v>
      </c>
      <c r="G4046" s="117">
        <v>14.370394481205578</v>
      </c>
      <c r="H4046" s="117">
        <v>7.5501652573637994</v>
      </c>
      <c r="I4046" s="117">
        <v>10.859368590075089</v>
      </c>
      <c r="J4046" s="117">
        <v>41.461275925368035</v>
      </c>
      <c r="K4046" s="117">
        <v>13.952140277563672</v>
      </c>
      <c r="L4046" s="117">
        <v>19.036597418826972</v>
      </c>
    </row>
    <row r="4047" spans="5:12" ht="15" customHeight="1">
      <c r="E4047" s="142">
        <v>45312</v>
      </c>
      <c r="F4047" s="117">
        <v>54.343041095890385</v>
      </c>
      <c r="G4047" s="117">
        <v>14.364477954408063</v>
      </c>
      <c r="H4047" s="117">
        <v>7.5452847534746326</v>
      </c>
      <c r="I4047" s="117">
        <v>10.859916731869529</v>
      </c>
      <c r="J4047" s="117">
        <v>41.475036607568256</v>
      </c>
      <c r="K4047" s="117">
        <v>13.959360578901681</v>
      </c>
      <c r="L4047" s="117">
        <v>19.047415830769523</v>
      </c>
    </row>
    <row r="4048" spans="5:12" ht="15" customHeight="1">
      <c r="E4048" s="142">
        <v>45313</v>
      </c>
      <c r="F4048" s="117">
        <v>54.34032876712326</v>
      </c>
      <c r="G4048" s="117">
        <v>14.358561427610548</v>
      </c>
      <c r="H4048" s="117">
        <v>7.5404042495854657</v>
      </c>
      <c r="I4048" s="117">
        <v>10.860464873663968</v>
      </c>
      <c r="J4048" s="117">
        <v>41.488797289768478</v>
      </c>
      <c r="K4048" s="117">
        <v>13.96658088023969</v>
      </c>
      <c r="L4048" s="117">
        <v>19.058234242712075</v>
      </c>
    </row>
    <row r="4049" spans="5:12" ht="15" customHeight="1">
      <c r="E4049" s="142">
        <v>45314</v>
      </c>
      <c r="F4049" s="117">
        <v>54.337616438356136</v>
      </c>
      <c r="G4049" s="117">
        <v>14.352644900813033</v>
      </c>
      <c r="H4049" s="117">
        <v>7.5355237456962989</v>
      </c>
      <c r="I4049" s="117">
        <v>10.861013015458408</v>
      </c>
      <c r="J4049" s="117">
        <v>41.502557971968699</v>
      </c>
      <c r="K4049" s="117">
        <v>13.973801181577699</v>
      </c>
      <c r="L4049" s="117">
        <v>19.069052654654627</v>
      </c>
    </row>
    <row r="4050" spans="5:12" ht="15" customHeight="1">
      <c r="E4050" s="142">
        <v>45315</v>
      </c>
      <c r="F4050" s="117">
        <v>54.334904109589012</v>
      </c>
      <c r="G4050" s="117">
        <v>14.346728374015518</v>
      </c>
      <c r="H4050" s="117">
        <v>7.5306432418071321</v>
      </c>
      <c r="I4050" s="117">
        <v>10.861561157252847</v>
      </c>
      <c r="J4050" s="117">
        <v>41.51631865416892</v>
      </c>
      <c r="K4050" s="117">
        <v>13.981021482915708</v>
      </c>
      <c r="L4050" s="117">
        <v>19.079871066597178</v>
      </c>
    </row>
    <row r="4051" spans="5:12" ht="15" customHeight="1">
      <c r="E4051" s="142">
        <v>45316</v>
      </c>
      <c r="F4051" s="117">
        <v>54.332191780821887</v>
      </c>
      <c r="G4051" s="117">
        <v>14.340811847218003</v>
      </c>
      <c r="H4051" s="117">
        <v>7.5257627379179652</v>
      </c>
      <c r="I4051" s="117">
        <v>10.862109299047287</v>
      </c>
      <c r="J4051" s="117">
        <v>41.530079336369141</v>
      </c>
      <c r="K4051" s="117">
        <v>13.988241784253717</v>
      </c>
      <c r="L4051" s="117">
        <v>19.09068947853973</v>
      </c>
    </row>
    <row r="4052" spans="5:12" ht="15" customHeight="1">
      <c r="E4052" s="142">
        <v>45317</v>
      </c>
      <c r="F4052" s="117">
        <v>54.329479452054763</v>
      </c>
      <c r="G4052" s="117">
        <v>14.334895320420488</v>
      </c>
      <c r="H4052" s="117">
        <v>7.5208822340287984</v>
      </c>
      <c r="I4052" s="117">
        <v>10.862657440841726</v>
      </c>
      <c r="J4052" s="117">
        <v>41.543840018569362</v>
      </c>
      <c r="K4052" s="117">
        <v>13.995462085591726</v>
      </c>
      <c r="L4052" s="117">
        <v>19.101507890482281</v>
      </c>
    </row>
    <row r="4053" spans="5:12" ht="15" customHeight="1">
      <c r="E4053" s="142">
        <v>45318</v>
      </c>
      <c r="F4053" s="117">
        <v>54.326767123287638</v>
      </c>
      <c r="G4053" s="117">
        <v>14.328978793622973</v>
      </c>
      <c r="H4053" s="117">
        <v>7.5160017301396316</v>
      </c>
      <c r="I4053" s="117">
        <v>10.863205582636166</v>
      </c>
      <c r="J4053" s="117">
        <v>41.557600700769584</v>
      </c>
      <c r="K4053" s="117">
        <v>14.002682386929735</v>
      </c>
      <c r="L4053" s="117">
        <v>19.112326302424833</v>
      </c>
    </row>
    <row r="4054" spans="5:12" ht="15" customHeight="1">
      <c r="E4054" s="142">
        <v>45319</v>
      </c>
      <c r="F4054" s="117">
        <v>54.324054794520514</v>
      </c>
      <c r="G4054" s="117">
        <v>14.323062266825458</v>
      </c>
      <c r="H4054" s="117">
        <v>7.5111212262504647</v>
      </c>
      <c r="I4054" s="117">
        <v>10.863753724430605</v>
      </c>
      <c r="J4054" s="117">
        <v>41.571361382969805</v>
      </c>
      <c r="K4054" s="117">
        <v>14.009902688267744</v>
      </c>
      <c r="L4054" s="117">
        <v>19.123144714367385</v>
      </c>
    </row>
    <row r="4055" spans="5:12" ht="15" customHeight="1">
      <c r="E4055" s="142">
        <v>45320</v>
      </c>
      <c r="F4055" s="117">
        <v>54.321342465753389</v>
      </c>
      <c r="G4055" s="117">
        <v>14.317145740027943</v>
      </c>
      <c r="H4055" s="117">
        <v>7.5062407223612979</v>
      </c>
      <c r="I4055" s="117">
        <v>10.864301866225045</v>
      </c>
      <c r="J4055" s="117">
        <v>41.585122065170026</v>
      </c>
      <c r="K4055" s="117">
        <v>14.017122989605753</v>
      </c>
      <c r="L4055" s="117">
        <v>19.133963126309936</v>
      </c>
    </row>
    <row r="4056" spans="5:12" ht="15" customHeight="1">
      <c r="E4056" s="142">
        <v>45321</v>
      </c>
      <c r="F4056" s="117">
        <v>54.318630136986265</v>
      </c>
      <c r="G4056" s="117">
        <v>14.311229213230428</v>
      </c>
      <c r="H4056" s="117">
        <v>7.5013602184721311</v>
      </c>
      <c r="I4056" s="117">
        <v>10.864850008019484</v>
      </c>
      <c r="J4056" s="117">
        <v>41.598882747370247</v>
      </c>
      <c r="K4056" s="117">
        <v>14.024343290943762</v>
      </c>
      <c r="L4056" s="117">
        <v>19.144781538252488</v>
      </c>
    </row>
    <row r="4057" spans="5:12" ht="15" customHeight="1">
      <c r="E4057" s="142">
        <v>45322</v>
      </c>
      <c r="F4057" s="117">
        <v>54.31591780821914</v>
      </c>
      <c r="G4057" s="117">
        <v>14.305312686432913</v>
      </c>
      <c r="H4057" s="117">
        <v>7.4964797145829642</v>
      </c>
      <c r="I4057" s="117">
        <v>10.865398149813924</v>
      </c>
      <c r="J4057" s="117">
        <v>41.612643429570468</v>
      </c>
      <c r="K4057" s="117">
        <v>14.031563592281771</v>
      </c>
      <c r="L4057" s="117">
        <v>19.15559995019504</v>
      </c>
    </row>
    <row r="4058" spans="5:12" ht="15" customHeight="1">
      <c r="E4058" s="142">
        <v>45323</v>
      </c>
      <c r="F4058" s="117">
        <v>54.313205479452016</v>
      </c>
      <c r="G4058" s="117">
        <v>14.299396159635398</v>
      </c>
      <c r="H4058" s="117">
        <v>7.4915992106937974</v>
      </c>
      <c r="I4058" s="117">
        <v>10.865946291608363</v>
      </c>
      <c r="J4058" s="117">
        <v>41.62640411177069</v>
      </c>
      <c r="K4058" s="117">
        <v>14.03878389361978</v>
      </c>
      <c r="L4058" s="117">
        <v>19.166418362137591</v>
      </c>
    </row>
    <row r="4059" spans="5:12" ht="15" customHeight="1">
      <c r="E4059" s="142">
        <v>45324</v>
      </c>
      <c r="F4059" s="117">
        <v>54.310493150684891</v>
      </c>
      <c r="G4059" s="117">
        <v>14.293479632837883</v>
      </c>
      <c r="H4059" s="117">
        <v>7.4867187068046306</v>
      </c>
      <c r="I4059" s="117">
        <v>10.866494433402803</v>
      </c>
      <c r="J4059" s="117">
        <v>41.640164793970911</v>
      </c>
      <c r="K4059" s="117">
        <v>14.046004194957789</v>
      </c>
      <c r="L4059" s="117">
        <v>19.177236774080143</v>
      </c>
    </row>
    <row r="4060" spans="5:12" ht="15" customHeight="1">
      <c r="E4060" s="142">
        <v>45325</v>
      </c>
      <c r="F4060" s="117">
        <v>54.307780821917767</v>
      </c>
      <c r="G4060" s="117">
        <v>14.287563106040368</v>
      </c>
      <c r="H4060" s="117">
        <v>7.4818382029154638</v>
      </c>
      <c r="I4060" s="117">
        <v>10.867042575197242</v>
      </c>
      <c r="J4060" s="117">
        <v>41.653925476171132</v>
      </c>
      <c r="K4060" s="117">
        <v>14.053224496295798</v>
      </c>
      <c r="L4060" s="117">
        <v>19.188055186022694</v>
      </c>
    </row>
    <row r="4061" spans="5:12" ht="15" customHeight="1">
      <c r="E4061" s="142">
        <v>45326</v>
      </c>
      <c r="F4061" s="117">
        <v>54.305068493150642</v>
      </c>
      <c r="G4061" s="117">
        <v>14.281646579242853</v>
      </c>
      <c r="H4061" s="117">
        <v>7.4769576990262969</v>
      </c>
      <c r="I4061" s="117">
        <v>10.867590716991682</v>
      </c>
      <c r="J4061" s="117">
        <v>41.667686158371353</v>
      </c>
      <c r="K4061" s="117">
        <v>14.060444797633807</v>
      </c>
      <c r="L4061" s="117">
        <v>19.198873597965246</v>
      </c>
    </row>
    <row r="4062" spans="5:12" ht="15" customHeight="1">
      <c r="E4062" s="142">
        <v>45327</v>
      </c>
      <c r="F4062" s="117">
        <v>54.302356164383518</v>
      </c>
      <c r="G4062" s="117">
        <v>14.275730052445338</v>
      </c>
      <c r="H4062" s="117">
        <v>7.4720771951371301</v>
      </c>
      <c r="I4062" s="117">
        <v>10.868138858786121</v>
      </c>
      <c r="J4062" s="117">
        <v>41.681446840571574</v>
      </c>
      <c r="K4062" s="117">
        <v>14.067665098971815</v>
      </c>
      <c r="L4062" s="117">
        <v>19.209692009907798</v>
      </c>
    </row>
    <row r="4063" spans="5:12" ht="15" customHeight="1">
      <c r="E4063" s="142">
        <v>45328</v>
      </c>
      <c r="F4063" s="117">
        <v>54.299643835616394</v>
      </c>
      <c r="G4063" s="117">
        <v>14.269813525647823</v>
      </c>
      <c r="H4063" s="117">
        <v>7.4671966912479633</v>
      </c>
      <c r="I4063" s="117">
        <v>10.868687000580561</v>
      </c>
      <c r="J4063" s="117">
        <v>41.695207522771796</v>
      </c>
      <c r="K4063" s="117">
        <v>14.074885400309824</v>
      </c>
      <c r="L4063" s="117">
        <v>19.220510421850349</v>
      </c>
    </row>
    <row r="4064" spans="5:12" ht="15" customHeight="1">
      <c r="E4064" s="142">
        <v>45329</v>
      </c>
      <c r="F4064" s="117">
        <v>54.296931506849269</v>
      </c>
      <c r="G4064" s="117">
        <v>14.263896998850308</v>
      </c>
      <c r="H4064" s="117">
        <v>7.4623161873587964</v>
      </c>
      <c r="I4064" s="117">
        <v>10.869235142375</v>
      </c>
      <c r="J4064" s="117">
        <v>41.708968204972017</v>
      </c>
      <c r="K4064" s="117">
        <v>14.082105701647833</v>
      </c>
      <c r="L4064" s="117">
        <v>19.231328833792901</v>
      </c>
    </row>
    <row r="4065" spans="5:12" ht="15" customHeight="1">
      <c r="E4065" s="142">
        <v>45330</v>
      </c>
      <c r="F4065" s="117">
        <v>54.294219178082145</v>
      </c>
      <c r="G4065" s="117">
        <v>14.257980472052793</v>
      </c>
      <c r="H4065" s="117">
        <v>7.4574356834696296</v>
      </c>
      <c r="I4065" s="117">
        <v>10.86978328416944</v>
      </c>
      <c r="J4065" s="117">
        <v>41.722728887172238</v>
      </c>
      <c r="K4065" s="117">
        <v>14.089326002985842</v>
      </c>
      <c r="L4065" s="117">
        <v>19.242147245735453</v>
      </c>
    </row>
    <row r="4066" spans="5:12" ht="15" customHeight="1">
      <c r="E4066" s="142">
        <v>45331</v>
      </c>
      <c r="F4066" s="117">
        <v>54.29150684931502</v>
      </c>
      <c r="G4066" s="117">
        <v>14.252063945255278</v>
      </c>
      <c r="H4066" s="117">
        <v>7.4525551795804628</v>
      </c>
      <c r="I4066" s="117">
        <v>10.870331425963879</v>
      </c>
      <c r="J4066" s="117">
        <v>41.736489569372459</v>
      </c>
      <c r="K4066" s="117">
        <v>14.096546304323851</v>
      </c>
      <c r="L4066" s="117">
        <v>19.252965657678004</v>
      </c>
    </row>
    <row r="4067" spans="5:12" ht="15" customHeight="1">
      <c r="E4067" s="142">
        <v>45332</v>
      </c>
      <c r="F4067" s="117">
        <v>54.288794520547896</v>
      </c>
      <c r="G4067" s="117">
        <v>14.246147418457763</v>
      </c>
      <c r="H4067" s="117">
        <v>7.4476746756912959</v>
      </c>
      <c r="I4067" s="117">
        <v>10.870879567758319</v>
      </c>
      <c r="J4067" s="117">
        <v>41.75025025157268</v>
      </c>
      <c r="K4067" s="117">
        <v>14.10376660566186</v>
      </c>
      <c r="L4067" s="117">
        <v>19.263784069620556</v>
      </c>
    </row>
    <row r="4068" spans="5:12" ht="15" customHeight="1">
      <c r="E4068" s="142">
        <v>45333</v>
      </c>
      <c r="F4068" s="117">
        <v>54.286082191780771</v>
      </c>
      <c r="G4068" s="117">
        <v>14.240230891660248</v>
      </c>
      <c r="H4068" s="117">
        <v>7.4427941718021291</v>
      </c>
      <c r="I4068" s="117">
        <v>10.871427709552759</v>
      </c>
      <c r="J4068" s="117">
        <v>41.764010933772902</v>
      </c>
      <c r="K4068" s="117">
        <v>14.110986906999869</v>
      </c>
      <c r="L4068" s="117">
        <v>19.274602481563107</v>
      </c>
    </row>
    <row r="4069" spans="5:12" ht="15" customHeight="1">
      <c r="E4069" s="142">
        <v>45334</v>
      </c>
      <c r="F4069" s="117">
        <v>54.283369863013647</v>
      </c>
      <c r="G4069" s="117">
        <v>14.234314364862733</v>
      </c>
      <c r="H4069" s="117">
        <v>7.4379136679129623</v>
      </c>
      <c r="I4069" s="117">
        <v>10.871975851347198</v>
      </c>
      <c r="J4069" s="117">
        <v>41.777771615973123</v>
      </c>
      <c r="K4069" s="117">
        <v>14.118207208337878</v>
      </c>
      <c r="L4069" s="117">
        <v>19.285420893505659</v>
      </c>
    </row>
    <row r="4070" spans="5:12" ht="15" customHeight="1">
      <c r="E4070" s="142">
        <v>45335</v>
      </c>
      <c r="F4070" s="117">
        <v>54.280657534246522</v>
      </c>
      <c r="G4070" s="117">
        <v>14.228397838065218</v>
      </c>
      <c r="H4070" s="117">
        <v>7.4330331640237954</v>
      </c>
      <c r="I4070" s="117">
        <v>10.872523993141638</v>
      </c>
      <c r="J4070" s="117">
        <v>41.791532298173344</v>
      </c>
      <c r="K4070" s="117">
        <v>14.125427509675887</v>
      </c>
      <c r="L4070" s="117">
        <v>19.296239305448211</v>
      </c>
    </row>
    <row r="4071" spans="5:12" ht="15" customHeight="1">
      <c r="E4071" s="142">
        <v>45336</v>
      </c>
      <c r="F4071" s="117">
        <v>54.277945205479398</v>
      </c>
      <c r="G4071" s="117">
        <v>14.222481311267703</v>
      </c>
      <c r="H4071" s="117">
        <v>7.4281526601346286</v>
      </c>
      <c r="I4071" s="117">
        <v>10.873072134936077</v>
      </c>
      <c r="J4071" s="117">
        <v>41.805292980373565</v>
      </c>
      <c r="K4071" s="117">
        <v>14.132647811013896</v>
      </c>
      <c r="L4071" s="117">
        <v>19.307057717390762</v>
      </c>
    </row>
    <row r="4072" spans="5:12" ht="15" customHeight="1">
      <c r="E4072" s="142">
        <v>45337</v>
      </c>
      <c r="F4072" s="117">
        <v>54.275232876712273</v>
      </c>
      <c r="G4072" s="117">
        <v>14.216564784470188</v>
      </c>
      <c r="H4072" s="117">
        <v>7.4232721562454618</v>
      </c>
      <c r="I4072" s="117">
        <v>10.873620276730517</v>
      </c>
      <c r="J4072" s="117">
        <v>41.819053662573786</v>
      </c>
      <c r="K4072" s="117">
        <v>14.139868112351905</v>
      </c>
      <c r="L4072" s="117">
        <v>19.317876129333314</v>
      </c>
    </row>
    <row r="4073" spans="5:12" ht="15" customHeight="1">
      <c r="E4073" s="142">
        <v>45338</v>
      </c>
      <c r="F4073" s="117">
        <v>54.272520547945149</v>
      </c>
      <c r="G4073" s="117">
        <v>14.210648257672673</v>
      </c>
      <c r="H4073" s="117">
        <v>7.4183916523562949</v>
      </c>
      <c r="I4073" s="117">
        <v>10.874168418524956</v>
      </c>
      <c r="J4073" s="117">
        <v>41.832814344774008</v>
      </c>
      <c r="K4073" s="117">
        <v>14.147088413689914</v>
      </c>
      <c r="L4073" s="117">
        <v>19.328694541275866</v>
      </c>
    </row>
    <row r="4074" spans="5:12" ht="15" customHeight="1">
      <c r="E4074" s="142">
        <v>45339</v>
      </c>
      <c r="F4074" s="117">
        <v>54.269808219178024</v>
      </c>
      <c r="G4074" s="117">
        <v>14.204731730875158</v>
      </c>
      <c r="H4074" s="117">
        <v>7.4135111484671281</v>
      </c>
      <c r="I4074" s="117">
        <v>10.874716560319396</v>
      </c>
      <c r="J4074" s="117">
        <v>41.846575026974229</v>
      </c>
      <c r="K4074" s="117">
        <v>14.154308715027923</v>
      </c>
      <c r="L4074" s="117">
        <v>19.339512953218417</v>
      </c>
    </row>
    <row r="4075" spans="5:12" ht="15" customHeight="1">
      <c r="E4075" s="142">
        <v>45340</v>
      </c>
      <c r="F4075" s="117">
        <v>54.2670958904109</v>
      </c>
      <c r="G4075" s="117">
        <v>14.198815204077643</v>
      </c>
      <c r="H4075" s="117">
        <v>7.4086306445779613</v>
      </c>
      <c r="I4075" s="117">
        <v>10.875264702113835</v>
      </c>
      <c r="J4075" s="117">
        <v>41.86033570917445</v>
      </c>
      <c r="K4075" s="117">
        <v>14.161529016365932</v>
      </c>
      <c r="L4075" s="117">
        <v>19.350331365160969</v>
      </c>
    </row>
    <row r="4076" spans="5:12" ht="15" customHeight="1">
      <c r="E4076" s="142">
        <v>45341</v>
      </c>
      <c r="F4076" s="117">
        <v>54.264383561643776</v>
      </c>
      <c r="G4076" s="117">
        <v>14.192898677280128</v>
      </c>
      <c r="H4076" s="117">
        <v>7.4037501406887944</v>
      </c>
      <c r="I4076" s="117">
        <v>10.875812843908275</v>
      </c>
      <c r="J4076" s="117">
        <v>41.874096391374671</v>
      </c>
      <c r="K4076" s="117">
        <v>14.168749317703941</v>
      </c>
      <c r="L4076" s="117">
        <v>19.36114977710352</v>
      </c>
    </row>
    <row r="4077" spans="5:12" ht="15" customHeight="1">
      <c r="E4077" s="142">
        <v>45342</v>
      </c>
      <c r="F4077" s="117">
        <v>54.261671232876651</v>
      </c>
      <c r="G4077" s="117">
        <v>14.186982150482613</v>
      </c>
      <c r="H4077" s="117">
        <v>7.3988696367996276</v>
      </c>
      <c r="I4077" s="117">
        <v>10.876360985702714</v>
      </c>
      <c r="J4077" s="117">
        <v>41.887857073574892</v>
      </c>
      <c r="K4077" s="117">
        <v>14.17596961904195</v>
      </c>
      <c r="L4077" s="117">
        <v>19.371968189046072</v>
      </c>
    </row>
    <row r="4078" spans="5:12" ht="15" customHeight="1">
      <c r="E4078" s="142">
        <v>45343</v>
      </c>
      <c r="F4078" s="117">
        <v>54.258958904109527</v>
      </c>
      <c r="G4078" s="117">
        <v>14.181065623685098</v>
      </c>
      <c r="H4078" s="117">
        <v>7.3939891329104608</v>
      </c>
      <c r="I4078" s="117">
        <v>10.876909127497154</v>
      </c>
      <c r="J4078" s="117">
        <v>41.901617755775113</v>
      </c>
      <c r="K4078" s="117">
        <v>14.183189920379959</v>
      </c>
      <c r="L4078" s="117">
        <v>19.382786600988624</v>
      </c>
    </row>
    <row r="4079" spans="5:12" ht="15" customHeight="1">
      <c r="E4079" s="142">
        <v>45344</v>
      </c>
      <c r="F4079" s="117">
        <v>54.256246575342402</v>
      </c>
      <c r="G4079" s="117">
        <v>14.175149096887584</v>
      </c>
      <c r="H4079" s="117">
        <v>7.389108629021294</v>
      </c>
      <c r="I4079" s="117">
        <v>10.877457269291593</v>
      </c>
      <c r="J4079" s="117">
        <v>41.915378437975335</v>
      </c>
      <c r="K4079" s="117">
        <v>14.190410221717968</v>
      </c>
      <c r="L4079" s="117">
        <v>19.393605012931175</v>
      </c>
    </row>
    <row r="4080" spans="5:12" ht="15" customHeight="1">
      <c r="E4080" s="142">
        <v>45345</v>
      </c>
      <c r="F4080" s="117">
        <v>54.253534246575278</v>
      </c>
      <c r="G4080" s="117">
        <v>14.169232570090069</v>
      </c>
      <c r="H4080" s="117">
        <v>7.3842281251321271</v>
      </c>
      <c r="I4080" s="117">
        <v>10.878005411086033</v>
      </c>
      <c r="J4080" s="117">
        <v>41.929139120175556</v>
      </c>
      <c r="K4080" s="117">
        <v>14.197630523055977</v>
      </c>
      <c r="L4080" s="117">
        <v>19.404423424873727</v>
      </c>
    </row>
    <row r="4081" spans="5:12" ht="15" customHeight="1">
      <c r="E4081" s="142">
        <v>45346</v>
      </c>
      <c r="F4081" s="117">
        <v>54.250821917808153</v>
      </c>
      <c r="G4081" s="117">
        <v>14.163316043292554</v>
      </c>
      <c r="H4081" s="117">
        <v>7.3793476212429603</v>
      </c>
      <c r="I4081" s="117">
        <v>10.878553552880472</v>
      </c>
      <c r="J4081" s="117">
        <v>41.942899802375777</v>
      </c>
      <c r="K4081" s="117">
        <v>14.204850824393986</v>
      </c>
      <c r="L4081" s="117">
        <v>19.415241836816278</v>
      </c>
    </row>
    <row r="4082" spans="5:12" ht="15" customHeight="1">
      <c r="E4082" s="142">
        <v>45347</v>
      </c>
      <c r="F4082" s="117">
        <v>54.248109589041029</v>
      </c>
      <c r="G4082" s="117">
        <v>14.157399516495039</v>
      </c>
      <c r="H4082" s="117">
        <v>7.3744671173537935</v>
      </c>
      <c r="I4082" s="117">
        <v>10.879101694674912</v>
      </c>
      <c r="J4082" s="117">
        <v>41.956660484575998</v>
      </c>
      <c r="K4082" s="117">
        <v>14.212071125731995</v>
      </c>
      <c r="L4082" s="117">
        <v>19.42606024875883</v>
      </c>
    </row>
    <row r="4083" spans="5:12" ht="15" customHeight="1">
      <c r="E4083" s="142">
        <v>45348</v>
      </c>
      <c r="F4083" s="117">
        <v>54.245397260273904</v>
      </c>
      <c r="G4083" s="117">
        <v>14.151482989697524</v>
      </c>
      <c r="H4083" s="117">
        <v>7.3695866134646266</v>
      </c>
      <c r="I4083" s="117">
        <v>10.879649836469351</v>
      </c>
      <c r="J4083" s="117">
        <v>41.970421166776219</v>
      </c>
      <c r="K4083" s="117">
        <v>14.219291427070004</v>
      </c>
      <c r="L4083" s="117">
        <v>19.436878660701382</v>
      </c>
    </row>
    <row r="4084" spans="5:12" ht="15" customHeight="1">
      <c r="E4084" s="142">
        <v>45349</v>
      </c>
      <c r="F4084" s="117">
        <v>54.24268493150678</v>
      </c>
      <c r="G4084" s="117">
        <v>14.145566462900009</v>
      </c>
      <c r="H4084" s="117">
        <v>7.3647061095754598</v>
      </c>
      <c r="I4084" s="117">
        <v>10.880197978263791</v>
      </c>
      <c r="J4084" s="117">
        <v>41.984181848976441</v>
      </c>
      <c r="K4084" s="117">
        <v>14.226511728408013</v>
      </c>
      <c r="L4084" s="117">
        <v>19.447697072643933</v>
      </c>
    </row>
    <row r="4085" spans="5:12" ht="15" customHeight="1">
      <c r="E4085" s="142">
        <v>45350</v>
      </c>
      <c r="F4085" s="117">
        <v>54.239972602739655</v>
      </c>
      <c r="G4085" s="117">
        <v>14.139649936102494</v>
      </c>
      <c r="H4085" s="117">
        <v>7.359825605686293</v>
      </c>
      <c r="I4085" s="117">
        <v>10.88074612005823</v>
      </c>
      <c r="J4085" s="117">
        <v>41.997942531176662</v>
      </c>
      <c r="K4085" s="117">
        <v>14.233732029746022</v>
      </c>
      <c r="L4085" s="117">
        <v>19.458515484586485</v>
      </c>
    </row>
    <row r="4086" spans="5:12" ht="15" customHeight="1">
      <c r="E4086" s="142">
        <v>45351</v>
      </c>
      <c r="F4086" s="117">
        <v>54.237260273972531</v>
      </c>
      <c r="G4086" s="117">
        <v>14.133733409304979</v>
      </c>
      <c r="H4086" s="117">
        <v>7.3549451017971261</v>
      </c>
      <c r="I4086" s="117">
        <v>10.88129426185267</v>
      </c>
      <c r="J4086" s="117">
        <v>42.011703213376883</v>
      </c>
      <c r="K4086" s="117">
        <v>14.240952331084031</v>
      </c>
      <c r="L4086" s="117">
        <v>19.469333896529037</v>
      </c>
    </row>
    <row r="4087" spans="5:12" ht="15" customHeight="1">
      <c r="E4087" s="142">
        <v>45352</v>
      </c>
      <c r="F4087" s="117">
        <v>54.234547945205406</v>
      </c>
      <c r="G4087" s="117">
        <v>14.127816882507464</v>
      </c>
      <c r="H4087" s="117">
        <v>7.3500645979079593</v>
      </c>
      <c r="I4087" s="117">
        <v>10.881842403647109</v>
      </c>
      <c r="J4087" s="117">
        <v>42.025463895577104</v>
      </c>
      <c r="K4087" s="117">
        <v>14.24817263242204</v>
      </c>
      <c r="L4087" s="117">
        <v>19.480152308471588</v>
      </c>
    </row>
    <row r="4088" spans="5:12" ht="15" customHeight="1">
      <c r="E4088" s="142">
        <v>45353</v>
      </c>
      <c r="F4088" s="117">
        <v>54.231835616438282</v>
      </c>
      <c r="G4088" s="117">
        <v>14.121900355709949</v>
      </c>
      <c r="H4088" s="117">
        <v>7.3451840940187925</v>
      </c>
      <c r="I4088" s="117">
        <v>10.882390545441549</v>
      </c>
      <c r="J4088" s="117">
        <v>42.039224577777325</v>
      </c>
      <c r="K4088" s="117">
        <v>14.255392933760049</v>
      </c>
      <c r="L4088" s="117">
        <v>19.49097072041414</v>
      </c>
    </row>
    <row r="4089" spans="5:12" ht="15" customHeight="1">
      <c r="E4089" s="142">
        <v>45354</v>
      </c>
      <c r="F4089" s="117">
        <v>54.229123287671158</v>
      </c>
      <c r="G4089" s="117">
        <v>14.115983828912434</v>
      </c>
      <c r="H4089" s="117">
        <v>7.3403035901296256</v>
      </c>
      <c r="I4089" s="117">
        <v>10.882938687235988</v>
      </c>
      <c r="J4089" s="117">
        <v>42.052985259977547</v>
      </c>
      <c r="K4089" s="117">
        <v>14.262613235098058</v>
      </c>
      <c r="L4089" s="117">
        <v>19.501789132356691</v>
      </c>
    </row>
    <row r="4090" spans="5:12" ht="15" customHeight="1">
      <c r="E4090" s="142">
        <v>45355</v>
      </c>
      <c r="F4090" s="117">
        <v>54.226410958904033</v>
      </c>
      <c r="G4090" s="117">
        <v>14.110067302114919</v>
      </c>
      <c r="H4090" s="117">
        <v>7.3354230862404588</v>
      </c>
      <c r="I4090" s="117">
        <v>10.883486829030428</v>
      </c>
      <c r="J4090" s="117">
        <v>42.066745942177768</v>
      </c>
      <c r="K4090" s="117">
        <v>14.269833536436067</v>
      </c>
      <c r="L4090" s="117">
        <v>19.512607544299243</v>
      </c>
    </row>
    <row r="4091" spans="5:12" ht="15" customHeight="1">
      <c r="E4091" s="142">
        <v>45356</v>
      </c>
      <c r="F4091" s="117">
        <v>54.223698630136909</v>
      </c>
      <c r="G4091" s="117">
        <v>14.104150775317404</v>
      </c>
      <c r="H4091" s="117">
        <v>7.330542582351292</v>
      </c>
      <c r="I4091" s="117">
        <v>10.884034970824867</v>
      </c>
      <c r="J4091" s="117">
        <v>42.080506624377989</v>
      </c>
      <c r="K4091" s="117">
        <v>14.277053837774076</v>
      </c>
      <c r="L4091" s="117">
        <v>19.523425956241795</v>
      </c>
    </row>
    <row r="4092" spans="5:12" ht="15" customHeight="1">
      <c r="E4092" s="142">
        <v>45357</v>
      </c>
      <c r="F4092" s="117">
        <v>54.220986301369784</v>
      </c>
      <c r="G4092" s="117">
        <v>14.098234248519889</v>
      </c>
      <c r="H4092" s="117">
        <v>7.3256620784621251</v>
      </c>
      <c r="I4092" s="117">
        <v>10.884583112619307</v>
      </c>
      <c r="J4092" s="117">
        <v>42.09426730657821</v>
      </c>
      <c r="K4092" s="117">
        <v>14.284274139112085</v>
      </c>
      <c r="L4092" s="117">
        <v>19.534244368184346</v>
      </c>
    </row>
    <row r="4093" spans="5:12" ht="15" customHeight="1">
      <c r="E4093" s="142">
        <v>45358</v>
      </c>
      <c r="F4093" s="117">
        <v>54.21827397260266</v>
      </c>
      <c r="G4093" s="117">
        <v>14.092317721722374</v>
      </c>
      <c r="H4093" s="117">
        <v>7.3207815745729583</v>
      </c>
      <c r="I4093" s="117">
        <v>10.885131254413746</v>
      </c>
      <c r="J4093" s="117">
        <v>42.108027988778431</v>
      </c>
      <c r="K4093" s="117">
        <v>14.291494440450094</v>
      </c>
      <c r="L4093" s="117">
        <v>19.545062780126898</v>
      </c>
    </row>
    <row r="4094" spans="5:12" ht="15" customHeight="1">
      <c r="E4094" s="142">
        <v>45359</v>
      </c>
      <c r="F4094" s="117">
        <v>54.215561643835535</v>
      </c>
      <c r="G4094" s="117">
        <v>14.086401194924859</v>
      </c>
      <c r="H4094" s="117">
        <v>7.3159010706837915</v>
      </c>
      <c r="I4094" s="117">
        <v>10.885679396208186</v>
      </c>
      <c r="J4094" s="117">
        <v>42.121788670978653</v>
      </c>
      <c r="K4094" s="117">
        <v>14.298714741788103</v>
      </c>
      <c r="L4094" s="117">
        <v>19.55588119206945</v>
      </c>
    </row>
    <row r="4095" spans="5:12" ht="15" customHeight="1">
      <c r="E4095" s="142">
        <v>45360</v>
      </c>
      <c r="F4095" s="117">
        <v>54.212849315068411</v>
      </c>
      <c r="G4095" s="117">
        <v>14.080484668127344</v>
      </c>
      <c r="H4095" s="117">
        <v>7.3110205667946246</v>
      </c>
      <c r="I4095" s="117">
        <v>10.886227538002625</v>
      </c>
      <c r="J4095" s="117">
        <v>42.135549353178874</v>
      </c>
      <c r="K4095" s="117">
        <v>14.305935043126112</v>
      </c>
      <c r="L4095" s="117">
        <v>19.566699604012001</v>
      </c>
    </row>
    <row r="4096" spans="5:12" ht="15" customHeight="1">
      <c r="E4096" s="142">
        <v>45361</v>
      </c>
      <c r="F4096" s="117">
        <v>54.210136986301286</v>
      </c>
      <c r="G4096" s="117">
        <v>14.074568141329829</v>
      </c>
      <c r="H4096" s="117">
        <v>7.3061400629054578</v>
      </c>
      <c r="I4096" s="117">
        <v>10.886775679797065</v>
      </c>
      <c r="J4096" s="117">
        <v>42.149310035379095</v>
      </c>
      <c r="K4096" s="117">
        <v>14.313155344464121</v>
      </c>
      <c r="L4096" s="117">
        <v>19.577518015954553</v>
      </c>
    </row>
    <row r="4097" spans="5:12" ht="15" customHeight="1">
      <c r="E4097" s="142">
        <v>45362</v>
      </c>
      <c r="F4097" s="117">
        <v>54.207424657534162</v>
      </c>
      <c r="G4097" s="117">
        <v>14.068651614532314</v>
      </c>
      <c r="H4097" s="117">
        <v>7.301259559016291</v>
      </c>
      <c r="I4097" s="117">
        <v>10.887323821591504</v>
      </c>
      <c r="J4097" s="117">
        <v>42.163070717579316</v>
      </c>
      <c r="K4097" s="117">
        <v>14.32037564580213</v>
      </c>
      <c r="L4097" s="117">
        <v>19.588336427897104</v>
      </c>
    </row>
    <row r="4098" spans="5:12" ht="15" customHeight="1">
      <c r="E4098" s="142">
        <v>45363</v>
      </c>
      <c r="F4098" s="117">
        <v>54.204712328767037</v>
      </c>
      <c r="G4098" s="117">
        <v>14.062735087734799</v>
      </c>
      <c r="H4098" s="117">
        <v>7.2963790551271241</v>
      </c>
      <c r="I4098" s="117">
        <v>10.887871963385944</v>
      </c>
      <c r="J4098" s="117">
        <v>42.176831399779537</v>
      </c>
      <c r="K4098" s="117">
        <v>14.327595947140139</v>
      </c>
      <c r="L4098" s="117">
        <v>19.599154839839656</v>
      </c>
    </row>
    <row r="4099" spans="5:12" ht="15" customHeight="1">
      <c r="E4099" s="142">
        <v>45364</v>
      </c>
      <c r="F4099" s="117">
        <v>54.201999999999913</v>
      </c>
      <c r="G4099" s="117">
        <v>14.056818560937284</v>
      </c>
      <c r="H4099" s="117">
        <v>7.2914985512379573</v>
      </c>
      <c r="I4099" s="117">
        <v>10.888420105180384</v>
      </c>
      <c r="J4099" s="117">
        <v>42.190592081979759</v>
      </c>
      <c r="K4099" s="117">
        <v>14.334816248478148</v>
      </c>
      <c r="L4099" s="117">
        <v>19.609973251782208</v>
      </c>
    </row>
    <row r="4100" spans="5:12" ht="15" customHeight="1">
      <c r="E4100" s="142">
        <v>45365</v>
      </c>
      <c r="F4100" s="117">
        <v>54.199287671232788</v>
      </c>
      <c r="G4100" s="117">
        <v>14.050902034139769</v>
      </c>
      <c r="H4100" s="117">
        <v>7.2866180473487905</v>
      </c>
      <c r="I4100" s="117">
        <v>10.888968246974823</v>
      </c>
      <c r="J4100" s="117">
        <v>42.20435276417998</v>
      </c>
      <c r="K4100" s="117">
        <v>14.342036549816157</v>
      </c>
      <c r="L4100" s="117">
        <v>19.620791663724759</v>
      </c>
    </row>
    <row r="4101" spans="5:12" ht="15" customHeight="1">
      <c r="E4101" s="142">
        <v>45366</v>
      </c>
      <c r="F4101" s="117">
        <v>54.196575342465664</v>
      </c>
      <c r="G4101" s="117">
        <v>14.044985507342254</v>
      </c>
      <c r="H4101" s="117">
        <v>7.2817375434596237</v>
      </c>
      <c r="I4101" s="117">
        <v>10.889516388769263</v>
      </c>
      <c r="J4101" s="117">
        <v>42.218113446380201</v>
      </c>
      <c r="K4101" s="117">
        <v>14.349256851154166</v>
      </c>
      <c r="L4101" s="117">
        <v>19.631610075667311</v>
      </c>
    </row>
    <row r="4102" spans="5:12" ht="15" customHeight="1">
      <c r="E4102" s="142">
        <v>45367</v>
      </c>
      <c r="F4102" s="117">
        <v>54.19386301369854</v>
      </c>
      <c r="G4102" s="117">
        <v>14.039068980544739</v>
      </c>
      <c r="H4102" s="117">
        <v>7.2768570395704568</v>
      </c>
      <c r="I4102" s="117">
        <v>10.890064530563702</v>
      </c>
      <c r="J4102" s="117">
        <v>42.231874128580422</v>
      </c>
      <c r="K4102" s="117">
        <v>14.356477152492175</v>
      </c>
      <c r="L4102" s="117">
        <v>19.642428487609862</v>
      </c>
    </row>
    <row r="4103" spans="5:12" ht="15" customHeight="1">
      <c r="E4103" s="142">
        <v>45368</v>
      </c>
      <c r="F4103" s="117">
        <v>54.191150684931415</v>
      </c>
      <c r="G4103" s="117">
        <v>14.033152453747224</v>
      </c>
      <c r="H4103" s="117">
        <v>7.27197653568129</v>
      </c>
      <c r="I4103" s="117">
        <v>10.890612672358142</v>
      </c>
      <c r="J4103" s="117">
        <v>42.245634810780643</v>
      </c>
      <c r="K4103" s="117">
        <v>14.363697453830184</v>
      </c>
      <c r="L4103" s="117">
        <v>19.653246899552414</v>
      </c>
    </row>
    <row r="4104" spans="5:12" ht="15" customHeight="1">
      <c r="E4104" s="142">
        <v>45369</v>
      </c>
      <c r="F4104" s="117">
        <v>54.188438356164291</v>
      </c>
      <c r="G4104" s="117">
        <v>14.027235926949709</v>
      </c>
      <c r="H4104" s="117">
        <v>7.2670960317921232</v>
      </c>
      <c r="I4104" s="117">
        <v>10.891160814152581</v>
      </c>
      <c r="J4104" s="117">
        <v>42.259395492980865</v>
      </c>
      <c r="K4104" s="117">
        <v>14.370917755168193</v>
      </c>
      <c r="L4104" s="117">
        <v>19.664065311494966</v>
      </c>
    </row>
    <row r="4105" spans="5:12" ht="15" customHeight="1">
      <c r="E4105" s="142">
        <v>45370</v>
      </c>
      <c r="F4105" s="117">
        <v>54.185726027397166</v>
      </c>
      <c r="G4105" s="117">
        <v>14.021319400152194</v>
      </c>
      <c r="H4105" s="117">
        <v>7.2622155279029563</v>
      </c>
      <c r="I4105" s="117">
        <v>10.891708955947021</v>
      </c>
      <c r="J4105" s="117">
        <v>42.273156175181086</v>
      </c>
      <c r="K4105" s="117">
        <v>14.378138056506202</v>
      </c>
      <c r="L4105" s="117">
        <v>19.674883723437517</v>
      </c>
    </row>
    <row r="4106" spans="5:12" ht="15" customHeight="1">
      <c r="E4106" s="142">
        <v>45371</v>
      </c>
      <c r="F4106" s="117">
        <v>54.183013698630042</v>
      </c>
      <c r="G4106" s="117">
        <v>14.015402873354679</v>
      </c>
      <c r="H4106" s="117">
        <v>7.2573350240137895</v>
      </c>
      <c r="I4106" s="117">
        <v>10.89225709774146</v>
      </c>
      <c r="J4106" s="117">
        <v>42.286916857381307</v>
      </c>
      <c r="K4106" s="117">
        <v>14.385358357844211</v>
      </c>
      <c r="L4106" s="117">
        <v>19.685702135380069</v>
      </c>
    </row>
    <row r="4107" spans="5:12" ht="15" customHeight="1">
      <c r="E4107" s="142">
        <v>45372</v>
      </c>
      <c r="F4107" s="117">
        <v>54.180301369862917</v>
      </c>
      <c r="G4107" s="117">
        <v>14.009486346557164</v>
      </c>
      <c r="H4107" s="117">
        <v>7.2524545201246227</v>
      </c>
      <c r="I4107" s="117">
        <v>10.8928052395359</v>
      </c>
      <c r="J4107" s="117">
        <v>42.300677539581528</v>
      </c>
      <c r="K4107" s="117">
        <v>14.39257865918222</v>
      </c>
      <c r="L4107" s="117">
        <v>19.696520547322621</v>
      </c>
    </row>
    <row r="4108" spans="5:12" ht="15" customHeight="1">
      <c r="E4108" s="142">
        <v>45373</v>
      </c>
      <c r="F4108" s="117">
        <v>54.177589041095793</v>
      </c>
      <c r="G4108" s="117">
        <v>14.003569819759649</v>
      </c>
      <c r="H4108" s="117">
        <v>7.2475740162354558</v>
      </c>
      <c r="I4108" s="117">
        <v>10.893353381330339</v>
      </c>
      <c r="J4108" s="117">
        <v>42.314438221781749</v>
      </c>
      <c r="K4108" s="117">
        <v>14.399798960520229</v>
      </c>
      <c r="L4108" s="117">
        <v>19.707338959265172</v>
      </c>
    </row>
    <row r="4109" spans="5:12" ht="15" customHeight="1">
      <c r="E4109" s="142">
        <v>45374</v>
      </c>
      <c r="F4109" s="117">
        <v>54.174876712328668</v>
      </c>
      <c r="G4109" s="117">
        <v>13.997653292962134</v>
      </c>
      <c r="H4109" s="117">
        <v>7.242693512346289</v>
      </c>
      <c r="I4109" s="117">
        <v>10.893901523124779</v>
      </c>
      <c r="J4109" s="117">
        <v>42.328198903981971</v>
      </c>
      <c r="K4109" s="117">
        <v>14.407019261858238</v>
      </c>
      <c r="L4109" s="117">
        <v>19.718157371207724</v>
      </c>
    </row>
    <row r="4110" spans="5:12" ht="15" customHeight="1">
      <c r="E4110" s="142">
        <v>45375</v>
      </c>
      <c r="F4110" s="117">
        <v>54.172164383561544</v>
      </c>
      <c r="G4110" s="117">
        <v>13.991736766164619</v>
      </c>
      <c r="H4110" s="117">
        <v>7.2378130084571222</v>
      </c>
      <c r="I4110" s="117">
        <v>10.894449664919218</v>
      </c>
      <c r="J4110" s="117">
        <v>42.341959586182192</v>
      </c>
      <c r="K4110" s="117">
        <v>14.414239563196247</v>
      </c>
      <c r="L4110" s="117">
        <v>19.728975783150275</v>
      </c>
    </row>
    <row r="4111" spans="5:12" ht="15" customHeight="1">
      <c r="E4111" s="142">
        <v>45376</v>
      </c>
      <c r="F4111" s="117">
        <v>54.169452054794419</v>
      </c>
      <c r="G4111" s="117">
        <v>13.985820239367104</v>
      </c>
      <c r="H4111" s="117">
        <v>7.2329325045679553</v>
      </c>
      <c r="I4111" s="117">
        <v>10.894997806713658</v>
      </c>
      <c r="J4111" s="117">
        <v>42.355720268382413</v>
      </c>
      <c r="K4111" s="117">
        <v>14.421459864534256</v>
      </c>
      <c r="L4111" s="117">
        <v>19.739794195092827</v>
      </c>
    </row>
    <row r="4112" spans="5:12" ht="15" customHeight="1">
      <c r="E4112" s="142">
        <v>45377</v>
      </c>
      <c r="F4112" s="117">
        <v>54.166739726027295</v>
      </c>
      <c r="G4112" s="117">
        <v>13.979903712569589</v>
      </c>
      <c r="H4112" s="117">
        <v>7.2280520006787885</v>
      </c>
      <c r="I4112" s="117">
        <v>10.895545948508097</v>
      </c>
      <c r="J4112" s="117">
        <v>42.369480950582634</v>
      </c>
      <c r="K4112" s="117">
        <v>14.428680165872265</v>
      </c>
      <c r="L4112" s="117">
        <v>19.750612607035379</v>
      </c>
    </row>
    <row r="4113" spans="5:12" ht="15" customHeight="1">
      <c r="E4113" s="142">
        <v>45378</v>
      </c>
      <c r="F4113" s="117">
        <v>54.16402739726017</v>
      </c>
      <c r="G4113" s="117">
        <v>13.973987185772074</v>
      </c>
      <c r="H4113" s="117">
        <v>7.2231714967896217</v>
      </c>
      <c r="I4113" s="117">
        <v>10.896094090302537</v>
      </c>
      <c r="J4113" s="117">
        <v>42.383241632782855</v>
      </c>
      <c r="K4113" s="117">
        <v>14.435900467210274</v>
      </c>
      <c r="L4113" s="117">
        <v>19.76143101897793</v>
      </c>
    </row>
    <row r="4114" spans="5:12" ht="15" customHeight="1">
      <c r="E4114" s="142">
        <v>45379</v>
      </c>
      <c r="F4114" s="117">
        <v>54.161315068493046</v>
      </c>
      <c r="G4114" s="117">
        <v>13.968070658974559</v>
      </c>
      <c r="H4114" s="117">
        <v>7.2182909929004548</v>
      </c>
      <c r="I4114" s="117">
        <v>10.896642232096976</v>
      </c>
      <c r="J4114" s="117">
        <v>42.397002314983077</v>
      </c>
      <c r="K4114" s="117">
        <v>14.443120768548283</v>
      </c>
      <c r="L4114" s="117">
        <v>19.772249430920482</v>
      </c>
    </row>
    <row r="4115" spans="5:12" ht="15" customHeight="1">
      <c r="E4115" s="142">
        <v>45380</v>
      </c>
      <c r="F4115" s="117">
        <v>54.158602739725922</v>
      </c>
      <c r="G4115" s="117">
        <v>13.962154132177044</v>
      </c>
      <c r="H4115" s="117">
        <v>7.213410489011288</v>
      </c>
      <c r="I4115" s="117">
        <v>10.897190373891416</v>
      </c>
      <c r="J4115" s="117">
        <v>42.410762997183298</v>
      </c>
      <c r="K4115" s="117">
        <v>14.450341069886292</v>
      </c>
      <c r="L4115" s="117">
        <v>19.783067842863034</v>
      </c>
    </row>
    <row r="4116" spans="5:12" ht="15" customHeight="1">
      <c r="E4116" s="142">
        <v>45381</v>
      </c>
      <c r="F4116" s="117">
        <v>54.155890410958797</v>
      </c>
      <c r="G4116" s="117">
        <v>13.956237605379529</v>
      </c>
      <c r="H4116" s="117">
        <v>7.2085299851221212</v>
      </c>
      <c r="I4116" s="117">
        <v>10.897738515685855</v>
      </c>
      <c r="J4116" s="117">
        <v>42.424523679383519</v>
      </c>
      <c r="K4116" s="117">
        <v>14.457561371224301</v>
      </c>
      <c r="L4116" s="117">
        <v>19.793886254805585</v>
      </c>
    </row>
    <row r="4117" spans="5:12" ht="15" customHeight="1">
      <c r="E4117" s="142">
        <v>45382</v>
      </c>
      <c r="F4117" s="117">
        <v>54.153178082191673</v>
      </c>
      <c r="G4117" s="117">
        <v>13.950321078582014</v>
      </c>
      <c r="H4117" s="117">
        <v>7.2036494812329543</v>
      </c>
      <c r="I4117" s="117">
        <v>10.898286657480295</v>
      </c>
      <c r="J4117" s="117">
        <v>42.43828436158374</v>
      </c>
      <c r="K4117" s="117">
        <v>14.46478167256231</v>
      </c>
      <c r="L4117" s="117">
        <v>19.804704666748137</v>
      </c>
    </row>
    <row r="4118" spans="5:12" ht="15" customHeight="1">
      <c r="E4118" s="142">
        <v>45383</v>
      </c>
      <c r="F4118" s="117">
        <v>54.150465753424548</v>
      </c>
      <c r="G4118" s="117">
        <v>13.944404551784499</v>
      </c>
      <c r="H4118" s="117">
        <v>7.1987689773437875</v>
      </c>
      <c r="I4118" s="117">
        <v>10.898834799274734</v>
      </c>
      <c r="J4118" s="117">
        <v>42.452045043783961</v>
      </c>
      <c r="K4118" s="117">
        <v>14.472001973900319</v>
      </c>
      <c r="L4118" s="117">
        <v>19.815523078690688</v>
      </c>
    </row>
    <row r="4119" spans="5:12" ht="15" customHeight="1">
      <c r="E4119" s="142">
        <v>45384</v>
      </c>
      <c r="F4119" s="117">
        <v>54.147753424657424</v>
      </c>
      <c r="G4119" s="117">
        <v>13.938488024986984</v>
      </c>
      <c r="H4119" s="117">
        <v>7.1938884734546207</v>
      </c>
      <c r="I4119" s="117">
        <v>10.899382941069174</v>
      </c>
      <c r="J4119" s="117">
        <v>42.465805725984183</v>
      </c>
      <c r="K4119" s="117">
        <v>14.479222275238328</v>
      </c>
      <c r="L4119" s="117">
        <v>19.82634149063324</v>
      </c>
    </row>
    <row r="4120" spans="5:12" ht="15" customHeight="1">
      <c r="E4120" s="142">
        <v>45385</v>
      </c>
      <c r="F4120" s="117">
        <v>54.145041095890299</v>
      </c>
      <c r="G4120" s="117">
        <v>13.932571498189469</v>
      </c>
      <c r="H4120" s="117">
        <v>7.1890079695654538</v>
      </c>
      <c r="I4120" s="117">
        <v>10.899931082863613</v>
      </c>
      <c r="J4120" s="117">
        <v>42.479566408184404</v>
      </c>
      <c r="K4120" s="117">
        <v>14.486442576576337</v>
      </c>
      <c r="L4120" s="117">
        <v>19.837159902575792</v>
      </c>
    </row>
    <row r="4121" spans="5:12" ht="15" customHeight="1">
      <c r="E4121" s="142">
        <v>45386</v>
      </c>
      <c r="F4121" s="117">
        <v>54.142328767123175</v>
      </c>
      <c r="G4121" s="117">
        <v>13.926654971391955</v>
      </c>
      <c r="H4121" s="117">
        <v>7.184127465676287</v>
      </c>
      <c r="I4121" s="117">
        <v>10.900479224658053</v>
      </c>
      <c r="J4121" s="117">
        <v>42.493327090384625</v>
      </c>
      <c r="K4121" s="117">
        <v>14.493662877914346</v>
      </c>
      <c r="L4121" s="117">
        <v>19.847978314518343</v>
      </c>
    </row>
    <row r="4122" spans="5:12" ht="15" customHeight="1">
      <c r="E4122" s="142">
        <v>45387</v>
      </c>
      <c r="F4122" s="117">
        <v>54.13961643835605</v>
      </c>
      <c r="G4122" s="117">
        <v>13.92073844459444</v>
      </c>
      <c r="H4122" s="117">
        <v>7.1792469617871202</v>
      </c>
      <c r="I4122" s="117">
        <v>10.901027366452492</v>
      </c>
      <c r="J4122" s="117">
        <v>42.507087772584846</v>
      </c>
      <c r="K4122" s="117">
        <v>14.500883179252355</v>
      </c>
      <c r="L4122" s="117">
        <v>19.858796726460895</v>
      </c>
    </row>
    <row r="4123" spans="5:12" ht="15" customHeight="1">
      <c r="E4123" s="142">
        <v>45388</v>
      </c>
      <c r="F4123" s="117">
        <v>54.136904109588926</v>
      </c>
      <c r="G4123" s="117">
        <v>13.914821917796925</v>
      </c>
      <c r="H4123" s="117">
        <v>7.1743664578979534</v>
      </c>
      <c r="I4123" s="117">
        <v>10.901575508246932</v>
      </c>
      <c r="J4123" s="117">
        <v>42.520848454785067</v>
      </c>
      <c r="K4123" s="117">
        <v>14.508103480590364</v>
      </c>
      <c r="L4123" s="117">
        <v>19.869615138403447</v>
      </c>
    </row>
    <row r="4124" spans="5:12" ht="15" customHeight="1">
      <c r="E4124" s="142">
        <v>45389</v>
      </c>
      <c r="F4124" s="117">
        <v>54.134191780821801</v>
      </c>
      <c r="G4124" s="117">
        <v>13.90890539099941</v>
      </c>
      <c r="H4124" s="117">
        <v>7.1694859540087865</v>
      </c>
      <c r="I4124" s="117">
        <v>10.902123650041371</v>
      </c>
      <c r="J4124" s="117">
        <v>42.534609136985289</v>
      </c>
      <c r="K4124" s="117">
        <v>14.515323781928373</v>
      </c>
      <c r="L4124" s="117">
        <v>19.880433550345998</v>
      </c>
    </row>
    <row r="4125" spans="5:12" ht="15" customHeight="1">
      <c r="E4125" s="142">
        <v>45390</v>
      </c>
      <c r="F4125" s="117">
        <v>54.131479452054677</v>
      </c>
      <c r="G4125" s="117">
        <v>13.902988864201895</v>
      </c>
      <c r="H4125" s="117">
        <v>7.1646054501196197</v>
      </c>
      <c r="I4125" s="117">
        <v>10.902671791835811</v>
      </c>
      <c r="J4125" s="117">
        <v>42.54836981918551</v>
      </c>
      <c r="K4125" s="117">
        <v>14.522544083266382</v>
      </c>
      <c r="L4125" s="117">
        <v>19.89125196228855</v>
      </c>
    </row>
    <row r="4126" spans="5:12" ht="15" customHeight="1">
      <c r="E4126" s="142">
        <v>45391</v>
      </c>
      <c r="F4126" s="117">
        <v>54.128767123287552</v>
      </c>
      <c r="G4126" s="117">
        <v>13.89707233740438</v>
      </c>
      <c r="H4126" s="117">
        <v>7.1597249462304529</v>
      </c>
      <c r="I4126" s="117">
        <v>10.90321993363025</v>
      </c>
      <c r="J4126" s="117">
        <v>42.562130501385731</v>
      </c>
      <c r="K4126" s="117">
        <v>14.529764384604391</v>
      </c>
      <c r="L4126" s="117">
        <v>19.902070374231101</v>
      </c>
    </row>
    <row r="4127" spans="5:12" ht="15" customHeight="1">
      <c r="E4127" s="142">
        <v>45392</v>
      </c>
      <c r="F4127" s="117">
        <v>54.126054794520428</v>
      </c>
      <c r="G4127" s="117">
        <v>13.891155810606865</v>
      </c>
      <c r="H4127" s="117">
        <v>7.154844442341286</v>
      </c>
      <c r="I4127" s="117">
        <v>10.90376807542469</v>
      </c>
      <c r="J4127" s="117">
        <v>42.575891183585952</v>
      </c>
      <c r="K4127" s="117">
        <v>14.5369846859424</v>
      </c>
      <c r="L4127" s="117">
        <v>19.912888786173653</v>
      </c>
    </row>
    <row r="4128" spans="5:12" ht="15" customHeight="1">
      <c r="E4128" s="142">
        <v>45393</v>
      </c>
      <c r="F4128" s="117">
        <v>54.123342465753304</v>
      </c>
      <c r="G4128" s="117">
        <v>13.88523928380935</v>
      </c>
      <c r="H4128" s="117">
        <v>7.1499639384521192</v>
      </c>
      <c r="I4128" s="117">
        <v>10.904316217219129</v>
      </c>
      <c r="J4128" s="117">
        <v>42.589651865786173</v>
      </c>
      <c r="K4128" s="117">
        <v>14.544204987280409</v>
      </c>
      <c r="L4128" s="117">
        <v>19.923707198116205</v>
      </c>
    </row>
    <row r="4129" spans="5:12" ht="15" customHeight="1">
      <c r="E4129" s="142">
        <v>45394</v>
      </c>
      <c r="F4129" s="117">
        <v>54.120630136986179</v>
      </c>
      <c r="G4129" s="117">
        <v>13.879322757011835</v>
      </c>
      <c r="H4129" s="117">
        <v>7.1450834345629524</v>
      </c>
      <c r="I4129" s="117">
        <v>10.904864359013569</v>
      </c>
      <c r="J4129" s="117">
        <v>42.603412547986395</v>
      </c>
      <c r="K4129" s="117">
        <v>14.551425288618418</v>
      </c>
      <c r="L4129" s="117">
        <v>19.934525610058756</v>
      </c>
    </row>
    <row r="4130" spans="5:12" ht="15" customHeight="1">
      <c r="E4130" s="142">
        <v>45395</v>
      </c>
      <c r="F4130" s="117">
        <v>54.117917808219055</v>
      </c>
      <c r="G4130" s="117">
        <v>13.87340623021432</v>
      </c>
      <c r="H4130" s="117">
        <v>7.1402029306737855</v>
      </c>
      <c r="I4130" s="117">
        <v>10.905412500808009</v>
      </c>
      <c r="J4130" s="117">
        <v>42.617173230186616</v>
      </c>
      <c r="K4130" s="117">
        <v>14.558645589956427</v>
      </c>
      <c r="L4130" s="117">
        <v>19.945344022001308</v>
      </c>
    </row>
    <row r="4131" spans="5:12" ht="15" customHeight="1">
      <c r="E4131" s="142">
        <v>45396</v>
      </c>
      <c r="F4131" s="117">
        <v>54.11520547945193</v>
      </c>
      <c r="G4131" s="117">
        <v>13.867489703416805</v>
      </c>
      <c r="H4131" s="117">
        <v>7.1353224267846187</v>
      </c>
      <c r="I4131" s="117">
        <v>10.905960642602448</v>
      </c>
      <c r="J4131" s="117">
        <v>42.630933912386837</v>
      </c>
      <c r="K4131" s="117">
        <v>14.565865891294436</v>
      </c>
      <c r="L4131" s="117">
        <v>19.956162433943859</v>
      </c>
    </row>
    <row r="4132" spans="5:12" ht="15" customHeight="1">
      <c r="E4132" s="142">
        <v>45397</v>
      </c>
      <c r="F4132" s="117">
        <v>54.112493150684806</v>
      </c>
      <c r="G4132" s="117">
        <v>13.86157317661929</v>
      </c>
      <c r="H4132" s="117">
        <v>7.1304419228954519</v>
      </c>
      <c r="I4132" s="117">
        <v>10.906508784396888</v>
      </c>
      <c r="J4132" s="117">
        <v>42.644694594587058</v>
      </c>
      <c r="K4132" s="117">
        <v>14.573086192632445</v>
      </c>
      <c r="L4132" s="117">
        <v>19.966980845886411</v>
      </c>
    </row>
    <row r="4133" spans="5:12" ht="15" customHeight="1">
      <c r="E4133" s="142">
        <v>45398</v>
      </c>
      <c r="F4133" s="117">
        <v>54.109780821917681</v>
      </c>
      <c r="G4133" s="117">
        <v>13.855656649821775</v>
      </c>
      <c r="H4133" s="117">
        <v>7.125561419006285</v>
      </c>
      <c r="I4133" s="117">
        <v>10.907056926191327</v>
      </c>
      <c r="J4133" s="117">
        <v>42.658455276787279</v>
      </c>
      <c r="K4133" s="117">
        <v>14.580306493970454</v>
      </c>
      <c r="L4133" s="117">
        <v>19.977799257828963</v>
      </c>
    </row>
    <row r="4134" spans="5:12" ht="15" customHeight="1">
      <c r="E4134" s="142">
        <v>45399</v>
      </c>
      <c r="F4134" s="117">
        <v>54.107068493150557</v>
      </c>
      <c r="G4134" s="117">
        <v>13.84974012302426</v>
      </c>
      <c r="H4134" s="117">
        <v>7.1206809151171182</v>
      </c>
      <c r="I4134" s="117">
        <v>10.907605067985767</v>
      </c>
      <c r="J4134" s="117">
        <v>42.672215958987501</v>
      </c>
      <c r="K4134" s="117">
        <v>14.587526795308463</v>
      </c>
      <c r="L4134" s="117">
        <v>19.988617669771514</v>
      </c>
    </row>
    <row r="4135" spans="5:12" ht="15" customHeight="1">
      <c r="E4135" s="142">
        <v>45400</v>
      </c>
      <c r="F4135" s="117">
        <v>54.104356164383432</v>
      </c>
      <c r="G4135" s="117">
        <v>13.843823596226745</v>
      </c>
      <c r="H4135" s="117">
        <v>7.1158004112279514</v>
      </c>
      <c r="I4135" s="117">
        <v>10.908153209780206</v>
      </c>
      <c r="J4135" s="117">
        <v>42.685976641187722</v>
      </c>
      <c r="K4135" s="117">
        <v>14.594747096646472</v>
      </c>
      <c r="L4135" s="117">
        <v>19.999436081714066</v>
      </c>
    </row>
    <row r="4136" spans="5:12" ht="15" customHeight="1">
      <c r="E4136" s="142">
        <v>45401</v>
      </c>
      <c r="F4136" s="117">
        <v>54.101643835616308</v>
      </c>
      <c r="G4136" s="117">
        <v>13.83790706942923</v>
      </c>
      <c r="H4136" s="117">
        <v>7.1109199073387845</v>
      </c>
      <c r="I4136" s="117">
        <v>10.908701351574646</v>
      </c>
      <c r="J4136" s="117">
        <v>42.699737323387943</v>
      </c>
      <c r="K4136" s="117">
        <v>14.601967397984481</v>
      </c>
      <c r="L4136" s="117">
        <v>20.010254493656618</v>
      </c>
    </row>
    <row r="4137" spans="5:12" ht="15" customHeight="1">
      <c r="E4137" s="142">
        <v>45402</v>
      </c>
      <c r="F4137" s="117">
        <v>54.098931506849183</v>
      </c>
      <c r="G4137" s="117">
        <v>13.831990542631715</v>
      </c>
      <c r="H4137" s="117">
        <v>7.1060394034496177</v>
      </c>
      <c r="I4137" s="117">
        <v>10.909249493369085</v>
      </c>
      <c r="J4137" s="117">
        <v>42.713498005588164</v>
      </c>
      <c r="K4137" s="117">
        <v>14.60918769932249</v>
      </c>
      <c r="L4137" s="117">
        <v>20.021072905599169</v>
      </c>
    </row>
    <row r="4138" spans="5:12" ht="15" customHeight="1">
      <c r="E4138" s="142">
        <v>45403</v>
      </c>
      <c r="F4138" s="117">
        <v>54.096219178082059</v>
      </c>
      <c r="G4138" s="117">
        <v>13.8260740158342</v>
      </c>
      <c r="H4138" s="117">
        <v>7.1011588995604509</v>
      </c>
      <c r="I4138" s="117">
        <v>10.909797635163525</v>
      </c>
      <c r="J4138" s="117">
        <v>42.727258687788385</v>
      </c>
      <c r="K4138" s="117">
        <v>14.616408000660499</v>
      </c>
      <c r="L4138" s="117">
        <v>20.031891317541721</v>
      </c>
    </row>
    <row r="4139" spans="5:12" ht="15" customHeight="1">
      <c r="E4139" s="142">
        <v>45404</v>
      </c>
      <c r="F4139" s="117">
        <v>54.093506849314934</v>
      </c>
      <c r="G4139" s="117">
        <v>13.820157489036685</v>
      </c>
      <c r="H4139" s="117">
        <v>7.096278395671284</v>
      </c>
      <c r="I4139" s="117">
        <v>10.910345776957964</v>
      </c>
      <c r="J4139" s="117">
        <v>42.741019369988607</v>
      </c>
      <c r="K4139" s="117">
        <v>14.623628301998508</v>
      </c>
      <c r="L4139" s="117">
        <v>20.042709729484272</v>
      </c>
    </row>
    <row r="4140" spans="5:12" ht="15" customHeight="1">
      <c r="E4140" s="142">
        <v>45405</v>
      </c>
      <c r="F4140" s="117">
        <v>54.09079452054781</v>
      </c>
      <c r="G4140" s="117">
        <v>13.81424096223917</v>
      </c>
      <c r="H4140" s="117">
        <v>7.0913978917821172</v>
      </c>
      <c r="I4140" s="117">
        <v>10.910893918752404</v>
      </c>
      <c r="J4140" s="117">
        <v>42.754780052188828</v>
      </c>
      <c r="K4140" s="117">
        <v>14.630848603336517</v>
      </c>
      <c r="L4140" s="117">
        <v>20.053528141426824</v>
      </c>
    </row>
    <row r="4141" spans="5:12" ht="15" customHeight="1">
      <c r="E4141" s="142">
        <v>45406</v>
      </c>
      <c r="F4141" s="117">
        <v>54.088082191780686</v>
      </c>
      <c r="G4141" s="117">
        <v>13.808324435441655</v>
      </c>
      <c r="H4141" s="117">
        <v>7.0865173878929504</v>
      </c>
      <c r="I4141" s="117">
        <v>10.911442060546843</v>
      </c>
      <c r="J4141" s="117">
        <v>42.768540734389049</v>
      </c>
      <c r="K4141" s="117">
        <v>14.638068904674526</v>
      </c>
      <c r="L4141" s="117">
        <v>20.064346553369376</v>
      </c>
    </row>
    <row r="4142" spans="5:12" ht="15" customHeight="1">
      <c r="E4142" s="142">
        <v>45407</v>
      </c>
      <c r="F4142" s="117">
        <v>54.085369863013561</v>
      </c>
      <c r="G4142" s="117">
        <v>13.80240790864414</v>
      </c>
      <c r="H4142" s="117">
        <v>7.0816368840037835</v>
      </c>
      <c r="I4142" s="117">
        <v>10.911990202341283</v>
      </c>
      <c r="J4142" s="117">
        <v>42.78230141658927</v>
      </c>
      <c r="K4142" s="117">
        <v>14.645289206012535</v>
      </c>
      <c r="L4142" s="117">
        <v>20.075164965311927</v>
      </c>
    </row>
    <row r="4143" spans="5:12" ht="15" customHeight="1">
      <c r="E4143" s="142">
        <v>45408</v>
      </c>
      <c r="F4143" s="117">
        <v>54.082657534246437</v>
      </c>
      <c r="G4143" s="117">
        <v>13.796491381846625</v>
      </c>
      <c r="H4143" s="117">
        <v>7.0767563801146167</v>
      </c>
      <c r="I4143" s="117">
        <v>10.912538344135722</v>
      </c>
      <c r="J4143" s="117">
        <v>42.796062098789491</v>
      </c>
      <c r="K4143" s="117">
        <v>14.652509507350544</v>
      </c>
      <c r="L4143" s="117">
        <v>20.085983377254479</v>
      </c>
    </row>
    <row r="4144" spans="5:12" ht="15" customHeight="1">
      <c r="E4144" s="142">
        <v>45409</v>
      </c>
      <c r="F4144" s="117">
        <v>54.079945205479312</v>
      </c>
      <c r="G4144" s="117">
        <v>13.79057485504911</v>
      </c>
      <c r="H4144" s="117">
        <v>7.0718758762254499</v>
      </c>
      <c r="I4144" s="117">
        <v>10.913086485930162</v>
      </c>
      <c r="J4144" s="117">
        <v>42.809822780989712</v>
      </c>
      <c r="K4144" s="117">
        <v>14.659729808688553</v>
      </c>
      <c r="L4144" s="117">
        <v>20.096801789197031</v>
      </c>
    </row>
    <row r="4145" spans="5:12" ht="15" customHeight="1">
      <c r="E4145" s="142">
        <v>45410</v>
      </c>
      <c r="F4145" s="117">
        <v>54.077232876712188</v>
      </c>
      <c r="G4145" s="117">
        <v>13.784658328251595</v>
      </c>
      <c r="H4145" s="117">
        <v>7.0669953723362831</v>
      </c>
      <c r="I4145" s="117">
        <v>10.913634627724601</v>
      </c>
      <c r="J4145" s="117">
        <v>42.823583463189934</v>
      </c>
      <c r="K4145" s="117">
        <v>14.666950110026562</v>
      </c>
      <c r="L4145" s="117">
        <v>20.107620201139582</v>
      </c>
    </row>
    <row r="4146" spans="5:12" ht="15" customHeight="1">
      <c r="E4146" s="142">
        <v>45411</v>
      </c>
      <c r="F4146" s="117">
        <v>54.074520547945063</v>
      </c>
      <c r="G4146" s="117">
        <v>13.77874180145408</v>
      </c>
      <c r="H4146" s="117">
        <v>7.0621148684471162</v>
      </c>
      <c r="I4146" s="117">
        <v>10.914182769519041</v>
      </c>
      <c r="J4146" s="117">
        <v>42.837344145390155</v>
      </c>
      <c r="K4146" s="117">
        <v>14.674170411364571</v>
      </c>
      <c r="L4146" s="117">
        <v>20.118438613082134</v>
      </c>
    </row>
    <row r="4147" spans="5:12" ht="15" customHeight="1">
      <c r="E4147" s="142">
        <v>45412</v>
      </c>
      <c r="F4147" s="117">
        <v>54.071808219177939</v>
      </c>
      <c r="G4147" s="117">
        <v>13.772825274656565</v>
      </c>
      <c r="H4147" s="117">
        <v>7.0572343645579494</v>
      </c>
      <c r="I4147" s="117">
        <v>10.91473091131348</v>
      </c>
      <c r="J4147" s="117">
        <v>42.851104827590376</v>
      </c>
      <c r="K4147" s="117">
        <v>14.68139071270258</v>
      </c>
      <c r="L4147" s="117">
        <v>20.129257025024685</v>
      </c>
    </row>
    <row r="4148" spans="5:12" ht="15" customHeight="1">
      <c r="E4148" s="142">
        <v>45413</v>
      </c>
      <c r="F4148" s="117">
        <v>54.069095890410814</v>
      </c>
      <c r="G4148" s="117">
        <v>13.76690874785905</v>
      </c>
      <c r="H4148" s="117">
        <v>7.0523538606687826</v>
      </c>
      <c r="I4148" s="117">
        <v>10.91527905310792</v>
      </c>
      <c r="J4148" s="117">
        <v>42.864865509790597</v>
      </c>
      <c r="K4148" s="117">
        <v>14.688611014040589</v>
      </c>
      <c r="L4148" s="117">
        <v>20.140075436967237</v>
      </c>
    </row>
    <row r="4149" spans="5:12" ht="15" customHeight="1">
      <c r="E4149" s="142">
        <v>45414</v>
      </c>
      <c r="F4149" s="117">
        <v>54.06638356164369</v>
      </c>
      <c r="G4149" s="117">
        <v>13.760992221061535</v>
      </c>
      <c r="H4149" s="117">
        <v>7.0474733567796157</v>
      </c>
      <c r="I4149" s="117">
        <v>10.915827194902359</v>
      </c>
      <c r="J4149" s="117">
        <v>42.878626191990818</v>
      </c>
      <c r="K4149" s="117">
        <v>14.695831315378598</v>
      </c>
      <c r="L4149" s="117">
        <v>20.150893848909789</v>
      </c>
    </row>
    <row r="4150" spans="5:12" ht="15" customHeight="1">
      <c r="E4150" s="142">
        <v>45415</v>
      </c>
      <c r="F4150" s="117">
        <v>54.063671232876565</v>
      </c>
      <c r="G4150" s="117">
        <v>13.75507569426402</v>
      </c>
      <c r="H4150" s="117">
        <v>7.0425928528904489</v>
      </c>
      <c r="I4150" s="117">
        <v>10.916375336696799</v>
      </c>
      <c r="J4150" s="117">
        <v>42.89238687419104</v>
      </c>
      <c r="K4150" s="117">
        <v>14.703051616716607</v>
      </c>
      <c r="L4150" s="117">
        <v>20.16171226085234</v>
      </c>
    </row>
    <row r="4151" spans="5:12" ht="15" customHeight="1">
      <c r="E4151" s="142">
        <v>45416</v>
      </c>
      <c r="F4151" s="117">
        <v>54.060958904109441</v>
      </c>
      <c r="G4151" s="117">
        <v>13.749159167466505</v>
      </c>
      <c r="H4151" s="117">
        <v>7.0377123490012821</v>
      </c>
      <c r="I4151" s="117">
        <v>10.916923478491238</v>
      </c>
      <c r="J4151" s="117">
        <v>42.906147556391261</v>
      </c>
      <c r="K4151" s="117">
        <v>14.710271918054616</v>
      </c>
      <c r="L4151" s="117">
        <v>20.172530672794892</v>
      </c>
    </row>
    <row r="4152" spans="5:12" ht="15" customHeight="1">
      <c r="E4152" s="142">
        <v>45417</v>
      </c>
      <c r="F4152" s="117">
        <v>54.058246575342316</v>
      </c>
      <c r="G4152" s="117">
        <v>13.74324264066899</v>
      </c>
      <c r="H4152" s="117">
        <v>7.0328318451121152</v>
      </c>
      <c r="I4152" s="117">
        <v>10.917471620285678</v>
      </c>
      <c r="J4152" s="117">
        <v>42.919908238591482</v>
      </c>
      <c r="K4152" s="117">
        <v>14.717492219392625</v>
      </c>
      <c r="L4152" s="117">
        <v>20.183349084737443</v>
      </c>
    </row>
    <row r="4153" spans="5:12" ht="15" customHeight="1">
      <c r="E4153" s="142">
        <v>45418</v>
      </c>
      <c r="F4153" s="117">
        <v>54.055534246575192</v>
      </c>
      <c r="G4153" s="117">
        <v>13.737326113871475</v>
      </c>
      <c r="H4153" s="117">
        <v>7.0279513412229484</v>
      </c>
      <c r="I4153" s="117">
        <v>10.918019762080117</v>
      </c>
      <c r="J4153" s="117">
        <v>42.933668920791703</v>
      </c>
      <c r="K4153" s="117">
        <v>14.724712520730634</v>
      </c>
      <c r="L4153" s="117">
        <v>20.194167496679995</v>
      </c>
    </row>
    <row r="4154" spans="5:12" ht="15" customHeight="1">
      <c r="E4154" s="142">
        <v>45419</v>
      </c>
      <c r="F4154" s="117">
        <v>54.052821917808068</v>
      </c>
      <c r="G4154" s="117">
        <v>13.73140958707396</v>
      </c>
      <c r="H4154" s="117">
        <v>7.0230708373337816</v>
      </c>
      <c r="I4154" s="117">
        <v>10.918567903874557</v>
      </c>
      <c r="J4154" s="117">
        <v>42.947429602991924</v>
      </c>
      <c r="K4154" s="117">
        <v>14.731932822068643</v>
      </c>
      <c r="L4154" s="117">
        <v>20.204985908622547</v>
      </c>
    </row>
    <row r="4155" spans="5:12" ht="15" customHeight="1">
      <c r="E4155" s="142">
        <v>45420</v>
      </c>
      <c r="F4155" s="117">
        <v>54.050109589040943</v>
      </c>
      <c r="G4155" s="117">
        <v>13.725493060276445</v>
      </c>
      <c r="H4155" s="117">
        <v>7.0181903334446147</v>
      </c>
      <c r="I4155" s="117">
        <v>10.919116045668996</v>
      </c>
      <c r="J4155" s="117">
        <v>42.961190285192146</v>
      </c>
      <c r="K4155" s="117">
        <v>14.739153123406652</v>
      </c>
      <c r="L4155" s="117">
        <v>20.215804320565098</v>
      </c>
    </row>
    <row r="4156" spans="5:12" ht="15" customHeight="1">
      <c r="E4156" s="142">
        <v>45421</v>
      </c>
      <c r="F4156" s="117">
        <v>54.047397260273819</v>
      </c>
      <c r="G4156" s="117">
        <v>13.71957653347893</v>
      </c>
      <c r="H4156" s="117">
        <v>7.0133098295554479</v>
      </c>
      <c r="I4156" s="117">
        <v>10.919664187463436</v>
      </c>
      <c r="J4156" s="117">
        <v>42.974950967392367</v>
      </c>
      <c r="K4156" s="117">
        <v>14.746373424744661</v>
      </c>
      <c r="L4156" s="117">
        <v>20.22662273250765</v>
      </c>
    </row>
    <row r="4157" spans="5:12" ht="15" customHeight="1">
      <c r="E4157" s="142">
        <v>45422</v>
      </c>
      <c r="F4157" s="117">
        <v>54.044684931506694</v>
      </c>
      <c r="G4157" s="117">
        <v>13.713660006681415</v>
      </c>
      <c r="H4157" s="117">
        <v>7.0084293256662811</v>
      </c>
      <c r="I4157" s="117">
        <v>10.920212329257875</v>
      </c>
      <c r="J4157" s="117">
        <v>42.988711649592588</v>
      </c>
      <c r="K4157" s="117">
        <v>14.75359372608267</v>
      </c>
      <c r="L4157" s="117">
        <v>20.237441144450202</v>
      </c>
    </row>
    <row r="4158" spans="5:12" ht="15" customHeight="1">
      <c r="E4158" s="142">
        <v>45423</v>
      </c>
      <c r="F4158" s="117">
        <v>54.04197260273957</v>
      </c>
      <c r="G4158" s="117">
        <v>13.7077434798839</v>
      </c>
      <c r="H4158" s="117">
        <v>7.0035488217771142</v>
      </c>
      <c r="I4158" s="117">
        <v>10.920760471052315</v>
      </c>
      <c r="J4158" s="117">
        <v>43.002472331792809</v>
      </c>
      <c r="K4158" s="117">
        <v>14.760814027420679</v>
      </c>
      <c r="L4158" s="117">
        <v>20.248259556392753</v>
      </c>
    </row>
    <row r="4159" spans="5:12" ht="15" customHeight="1">
      <c r="E4159" s="142">
        <v>45424</v>
      </c>
      <c r="F4159" s="117">
        <v>54.039260273972445</v>
      </c>
      <c r="G4159" s="117">
        <v>13.701826953086385</v>
      </c>
      <c r="H4159" s="117">
        <v>6.9986683178879474</v>
      </c>
      <c r="I4159" s="117">
        <v>10.921308612846754</v>
      </c>
      <c r="J4159" s="117">
        <v>43.01623301399303</v>
      </c>
      <c r="K4159" s="117">
        <v>14.768034328758688</v>
      </c>
      <c r="L4159" s="117">
        <v>20.259077968335305</v>
      </c>
    </row>
    <row r="4160" spans="5:12" ht="15" customHeight="1">
      <c r="E4160" s="142">
        <v>45425</v>
      </c>
      <c r="F4160" s="117">
        <v>54.036547945205321</v>
      </c>
      <c r="G4160" s="117">
        <v>13.69591042628887</v>
      </c>
      <c r="H4160" s="117">
        <v>6.9937878139987806</v>
      </c>
      <c r="I4160" s="117">
        <v>10.921856754641194</v>
      </c>
      <c r="J4160" s="117">
        <v>43.029993696193252</v>
      </c>
      <c r="K4160" s="117">
        <v>14.775254630096697</v>
      </c>
      <c r="L4160" s="117">
        <v>20.269896380277856</v>
      </c>
    </row>
    <row r="4161" spans="5:12" ht="15" customHeight="1">
      <c r="E4161" s="142">
        <v>45426</v>
      </c>
      <c r="F4161" s="117">
        <v>54.033835616438196</v>
      </c>
      <c r="G4161" s="117">
        <v>13.689993899491355</v>
      </c>
      <c r="H4161" s="117">
        <v>6.9889073101096137</v>
      </c>
      <c r="I4161" s="117">
        <v>10.922404896435634</v>
      </c>
      <c r="J4161" s="117">
        <v>43.043754378393473</v>
      </c>
      <c r="K4161" s="117">
        <v>14.782474931434706</v>
      </c>
      <c r="L4161" s="117">
        <v>20.280714792220408</v>
      </c>
    </row>
    <row r="4162" spans="5:12" ht="15" customHeight="1">
      <c r="E4162" s="142">
        <v>45427</v>
      </c>
      <c r="F4162" s="117">
        <v>54.031123287671072</v>
      </c>
      <c r="G4162" s="117">
        <v>13.684077372693841</v>
      </c>
      <c r="H4162" s="117">
        <v>6.9840268062204469</v>
      </c>
      <c r="I4162" s="117">
        <v>10.922953038230073</v>
      </c>
      <c r="J4162" s="117">
        <v>43.057515060593694</v>
      </c>
      <c r="K4162" s="117">
        <v>14.789695232772715</v>
      </c>
      <c r="L4162" s="117">
        <v>20.29153320416296</v>
      </c>
    </row>
    <row r="4163" spans="5:12" ht="15" customHeight="1">
      <c r="E4163" s="142">
        <v>45428</v>
      </c>
      <c r="F4163" s="117">
        <v>54.028410958903947</v>
      </c>
      <c r="G4163" s="117">
        <v>13.678160845896326</v>
      </c>
      <c r="H4163" s="117">
        <v>6.9791463023312801</v>
      </c>
      <c r="I4163" s="117">
        <v>10.923501180024513</v>
      </c>
      <c r="J4163" s="117">
        <v>43.071275742793915</v>
      </c>
      <c r="K4163" s="117">
        <v>14.796915534110724</v>
      </c>
      <c r="L4163" s="117">
        <v>20.302351616105511</v>
      </c>
    </row>
    <row r="4164" spans="5:12" ht="15" customHeight="1">
      <c r="E4164" s="142">
        <v>45429</v>
      </c>
      <c r="F4164" s="117">
        <v>54.025698630136823</v>
      </c>
      <c r="G4164" s="117">
        <v>13.672244319098811</v>
      </c>
      <c r="H4164" s="117">
        <v>6.9742657984421133</v>
      </c>
      <c r="I4164" s="117">
        <v>10.924049321818952</v>
      </c>
      <c r="J4164" s="117">
        <v>43.085036424994136</v>
      </c>
      <c r="K4164" s="117">
        <v>14.804135835448733</v>
      </c>
      <c r="L4164" s="117">
        <v>20.313170028048063</v>
      </c>
    </row>
    <row r="4165" spans="5:12" ht="15" customHeight="1">
      <c r="E4165" s="142">
        <v>45430</v>
      </c>
      <c r="F4165" s="117">
        <v>54.022986301369698</v>
      </c>
      <c r="G4165" s="117">
        <v>13.666327792301296</v>
      </c>
      <c r="H4165" s="117">
        <v>6.9693852945529464</v>
      </c>
      <c r="I4165" s="117">
        <v>10.924597463613392</v>
      </c>
      <c r="J4165" s="117">
        <v>43.098797107194358</v>
      </c>
      <c r="K4165" s="117">
        <v>14.811356136786742</v>
      </c>
      <c r="L4165" s="117">
        <v>20.323988439990615</v>
      </c>
    </row>
    <row r="4166" spans="5:12" ht="15" customHeight="1">
      <c r="E4166" s="142">
        <v>45431</v>
      </c>
      <c r="F4166" s="117">
        <v>54.020273972602574</v>
      </c>
      <c r="G4166" s="117">
        <v>13.660411265503781</v>
      </c>
      <c r="H4166" s="117">
        <v>6.9645047906637796</v>
      </c>
      <c r="I4166" s="117">
        <v>10.925145605407831</v>
      </c>
      <c r="J4166" s="117">
        <v>43.112557789394579</v>
      </c>
      <c r="K4166" s="117">
        <v>14.818576438124751</v>
      </c>
      <c r="L4166" s="117">
        <v>20.334806851933166</v>
      </c>
    </row>
    <row r="4167" spans="5:12" ht="15" customHeight="1">
      <c r="E4167" s="142">
        <v>45432</v>
      </c>
      <c r="F4167" s="117">
        <v>54.01756164383545</v>
      </c>
      <c r="G4167" s="117">
        <v>13.654494738706266</v>
      </c>
      <c r="H4167" s="117">
        <v>6.9596242867746128</v>
      </c>
      <c r="I4167" s="117">
        <v>10.925693747202271</v>
      </c>
      <c r="J4167" s="117">
        <v>43.1263184715948</v>
      </c>
      <c r="K4167" s="117">
        <v>14.82579673946276</v>
      </c>
      <c r="L4167" s="117">
        <v>20.345625263875718</v>
      </c>
    </row>
    <row r="4168" spans="5:12" ht="15" customHeight="1">
      <c r="E4168" s="142">
        <v>45433</v>
      </c>
      <c r="F4168" s="117">
        <v>54.014849315068325</v>
      </c>
      <c r="G4168" s="117">
        <v>13.648578211908751</v>
      </c>
      <c r="H4168" s="117">
        <v>6.9547437828854459</v>
      </c>
      <c r="I4168" s="117">
        <v>10.92624188899671</v>
      </c>
      <c r="J4168" s="117">
        <v>43.140079153795021</v>
      </c>
      <c r="K4168" s="117">
        <v>14.833017040800769</v>
      </c>
      <c r="L4168" s="117">
        <v>20.356443675818269</v>
      </c>
    </row>
    <row r="4169" spans="5:12" ht="15" customHeight="1">
      <c r="E4169" s="142">
        <v>45434</v>
      </c>
      <c r="F4169" s="117">
        <v>54.012136986301201</v>
      </c>
      <c r="G4169" s="117">
        <v>13.642661685111236</v>
      </c>
      <c r="H4169" s="117">
        <v>6.9498632789962791</v>
      </c>
      <c r="I4169" s="117">
        <v>10.92679003079115</v>
      </c>
      <c r="J4169" s="117">
        <v>43.153839835995242</v>
      </c>
      <c r="K4169" s="117">
        <v>14.840237342138778</v>
      </c>
      <c r="L4169" s="117">
        <v>20.367262087760821</v>
      </c>
    </row>
    <row r="4170" spans="5:12" ht="15" customHeight="1">
      <c r="E4170" s="142">
        <v>45435</v>
      </c>
      <c r="F4170" s="117">
        <v>54.009424657534076</v>
      </c>
      <c r="G4170" s="117">
        <v>13.636745158313721</v>
      </c>
      <c r="H4170" s="117">
        <v>6.9449827751071123</v>
      </c>
      <c r="I4170" s="117">
        <v>10.927338172585589</v>
      </c>
      <c r="J4170" s="117">
        <v>43.167600518195464</v>
      </c>
      <c r="K4170" s="117">
        <v>14.847457643476787</v>
      </c>
      <c r="L4170" s="117">
        <v>20.378080499703373</v>
      </c>
    </row>
    <row r="4171" spans="5:12" ht="15" customHeight="1">
      <c r="E4171" s="142">
        <v>45436</v>
      </c>
      <c r="F4171" s="117">
        <v>54.006712328766952</v>
      </c>
      <c r="G4171" s="117">
        <v>13.630828631516206</v>
      </c>
      <c r="H4171" s="117">
        <v>6.9401022712179454</v>
      </c>
      <c r="I4171" s="117">
        <v>10.927886314380029</v>
      </c>
      <c r="J4171" s="117">
        <v>43.181361200395685</v>
      </c>
      <c r="K4171" s="117">
        <v>14.854677944814796</v>
      </c>
      <c r="L4171" s="117">
        <v>20.388898911645924</v>
      </c>
    </row>
    <row r="4172" spans="5:12" ht="15" customHeight="1">
      <c r="E4172" s="142">
        <v>45437</v>
      </c>
      <c r="F4172" s="117">
        <v>54.003999999999827</v>
      </c>
      <c r="G4172" s="117">
        <v>13.624912104718691</v>
      </c>
      <c r="H4172" s="117">
        <v>6.9352217673287786</v>
      </c>
      <c r="I4172" s="117">
        <v>10.928434456174468</v>
      </c>
      <c r="J4172" s="117">
        <v>43.195121882595906</v>
      </c>
      <c r="K4172" s="117">
        <v>14.861898246152805</v>
      </c>
      <c r="L4172" s="117">
        <v>20.399717323588476</v>
      </c>
    </row>
    <row r="4173" spans="5:12" ht="15" customHeight="1">
      <c r="E4173" s="142">
        <v>45438</v>
      </c>
      <c r="F4173" s="117">
        <v>54.001287671232703</v>
      </c>
      <c r="G4173" s="117">
        <v>13.618995577921176</v>
      </c>
      <c r="H4173" s="117">
        <v>6.9303412634396118</v>
      </c>
      <c r="I4173" s="117">
        <v>10.928982597968908</v>
      </c>
      <c r="J4173" s="117">
        <v>43.208882564796127</v>
      </c>
      <c r="K4173" s="117">
        <v>14.869118547490814</v>
      </c>
      <c r="L4173" s="117">
        <v>20.410535735531028</v>
      </c>
    </row>
    <row r="4174" spans="5:12" ht="15" customHeight="1">
      <c r="E4174" s="142">
        <v>45439</v>
      </c>
      <c r="F4174" s="117">
        <v>53.998575342465578</v>
      </c>
      <c r="G4174" s="117">
        <v>13.613079051123661</v>
      </c>
      <c r="H4174" s="117">
        <v>6.9254607595504449</v>
      </c>
      <c r="I4174" s="117">
        <v>10.929530739763347</v>
      </c>
      <c r="J4174" s="117">
        <v>43.222643246996348</v>
      </c>
      <c r="K4174" s="117">
        <v>14.876338848828823</v>
      </c>
      <c r="L4174" s="117">
        <v>20.421354147473579</v>
      </c>
    </row>
    <row r="4175" spans="5:12" ht="15" customHeight="1">
      <c r="E4175" s="142">
        <v>45440</v>
      </c>
      <c r="F4175" s="117">
        <v>53.995863013698454</v>
      </c>
      <c r="G4175" s="117">
        <v>13.607162524326146</v>
      </c>
      <c r="H4175" s="117">
        <v>6.9205802556612781</v>
      </c>
      <c r="I4175" s="117">
        <v>10.930078881557787</v>
      </c>
      <c r="J4175" s="117">
        <v>43.23640392919657</v>
      </c>
      <c r="K4175" s="117">
        <v>14.883559150166832</v>
      </c>
      <c r="L4175" s="117">
        <v>20.432172559416131</v>
      </c>
    </row>
    <row r="4176" spans="5:12" ht="15" customHeight="1">
      <c r="E4176" s="142">
        <v>45441</v>
      </c>
      <c r="F4176" s="117">
        <v>53.993150684931329</v>
      </c>
      <c r="G4176" s="117">
        <v>13.601245997528631</v>
      </c>
      <c r="H4176" s="117">
        <v>6.9156997517721113</v>
      </c>
      <c r="I4176" s="117">
        <v>10.930627023352226</v>
      </c>
      <c r="J4176" s="117">
        <v>43.250164611396791</v>
      </c>
      <c r="K4176" s="117">
        <v>14.890779451504841</v>
      </c>
      <c r="L4176" s="117">
        <v>20.442990971358682</v>
      </c>
    </row>
    <row r="4177" spans="5:12" ht="15" customHeight="1">
      <c r="E4177" s="142">
        <v>45442</v>
      </c>
      <c r="F4177" s="117">
        <v>53.990438356164205</v>
      </c>
      <c r="G4177" s="117">
        <v>13.595329470731116</v>
      </c>
      <c r="H4177" s="117">
        <v>6.9108192478829444</v>
      </c>
      <c r="I4177" s="117">
        <v>10.931175165146666</v>
      </c>
      <c r="J4177" s="117">
        <v>43.263925293597012</v>
      </c>
      <c r="K4177" s="117">
        <v>14.89799975284285</v>
      </c>
      <c r="L4177" s="117">
        <v>20.453809383301234</v>
      </c>
    </row>
    <row r="4178" spans="5:12" ht="15" customHeight="1">
      <c r="E4178" s="142">
        <v>45443</v>
      </c>
      <c r="F4178" s="117">
        <v>53.98772602739708</v>
      </c>
      <c r="G4178" s="117">
        <v>13.589412943933601</v>
      </c>
      <c r="H4178" s="117">
        <v>6.9059387439937776</v>
      </c>
      <c r="I4178" s="117">
        <v>10.931723306941105</v>
      </c>
      <c r="J4178" s="117">
        <v>43.277685975797233</v>
      </c>
      <c r="K4178" s="117">
        <v>14.905220054180859</v>
      </c>
      <c r="L4178" s="117">
        <v>20.464627795243786</v>
      </c>
    </row>
    <row r="4179" spans="5:12" ht="15" customHeight="1">
      <c r="E4179" s="142">
        <v>45444</v>
      </c>
      <c r="F4179" s="117">
        <v>53.985013698629956</v>
      </c>
      <c r="G4179" s="117">
        <v>13.583496417136086</v>
      </c>
      <c r="H4179" s="117">
        <v>6.9010582401046108</v>
      </c>
      <c r="I4179" s="117">
        <v>10.932271448735545</v>
      </c>
      <c r="J4179" s="117">
        <v>43.291446657997454</v>
      </c>
      <c r="K4179" s="117">
        <v>14.912440355518868</v>
      </c>
      <c r="L4179" s="117">
        <v>20.475446207186337</v>
      </c>
    </row>
    <row r="4180" spans="5:12" ht="15" customHeight="1">
      <c r="E4180" s="142">
        <v>45445</v>
      </c>
      <c r="F4180" s="117">
        <v>53.982301369862832</v>
      </c>
      <c r="G4180" s="117">
        <v>13.577579890338571</v>
      </c>
      <c r="H4180" s="117">
        <v>6.8961777362154439</v>
      </c>
      <c r="I4180" s="117">
        <v>10.932819590529984</v>
      </c>
      <c r="J4180" s="117">
        <v>43.305207340197676</v>
      </c>
      <c r="K4180" s="117">
        <v>14.919660656856877</v>
      </c>
      <c r="L4180" s="117">
        <v>20.486264619128889</v>
      </c>
    </row>
    <row r="4181" spans="5:12" ht="15" customHeight="1">
      <c r="E4181" s="142">
        <v>45446</v>
      </c>
      <c r="F4181" s="117">
        <v>53.979589041095707</v>
      </c>
      <c r="G4181" s="117">
        <v>13.571663363541056</v>
      </c>
      <c r="H4181" s="117">
        <v>6.8912972323262771</v>
      </c>
      <c r="I4181" s="117">
        <v>10.933367732324424</v>
      </c>
      <c r="J4181" s="117">
        <v>43.318968022397897</v>
      </c>
      <c r="K4181" s="117">
        <v>14.926880958194886</v>
      </c>
      <c r="L4181" s="117">
        <v>20.49708303107144</v>
      </c>
    </row>
    <row r="4182" spans="5:12" ht="15" customHeight="1">
      <c r="E4182" s="142">
        <v>45447</v>
      </c>
      <c r="F4182" s="117">
        <v>53.976876712328583</v>
      </c>
      <c r="G4182" s="117">
        <v>13.565746836743541</v>
      </c>
      <c r="H4182" s="117">
        <v>6.8864167284371103</v>
      </c>
      <c r="I4182" s="117">
        <v>10.933915874118863</v>
      </c>
      <c r="J4182" s="117">
        <v>43.332728704598118</v>
      </c>
      <c r="K4182" s="117">
        <v>14.934101259532895</v>
      </c>
      <c r="L4182" s="117">
        <v>20.507901443013992</v>
      </c>
    </row>
    <row r="4183" spans="5:12" ht="15" customHeight="1">
      <c r="E4183" s="142">
        <v>45448</v>
      </c>
      <c r="F4183" s="117">
        <v>53.974164383561458</v>
      </c>
      <c r="G4183" s="117">
        <v>13.559830309946026</v>
      </c>
      <c r="H4183" s="117">
        <v>6.8815362245479434</v>
      </c>
      <c r="I4183" s="117">
        <v>10.934464015913303</v>
      </c>
      <c r="J4183" s="117">
        <v>43.346489386798339</v>
      </c>
      <c r="K4183" s="117">
        <v>14.941321560870904</v>
      </c>
      <c r="L4183" s="117">
        <v>20.518719854956544</v>
      </c>
    </row>
    <row r="4184" spans="5:12" ht="15" customHeight="1">
      <c r="E4184" s="142">
        <v>45449</v>
      </c>
      <c r="F4184" s="117">
        <v>53.971452054794334</v>
      </c>
      <c r="G4184" s="117">
        <v>13.553913783148511</v>
      </c>
      <c r="H4184" s="117">
        <v>6.8766557206587766</v>
      </c>
      <c r="I4184" s="117">
        <v>10.935012157707742</v>
      </c>
      <c r="J4184" s="117">
        <v>43.36025006899856</v>
      </c>
      <c r="K4184" s="117">
        <v>14.948541862208913</v>
      </c>
      <c r="L4184" s="117">
        <v>20.529538266899095</v>
      </c>
    </row>
    <row r="4185" spans="5:12" ht="15" customHeight="1">
      <c r="E4185" s="142">
        <v>45450</v>
      </c>
      <c r="F4185" s="117">
        <v>53.968739726027209</v>
      </c>
      <c r="G4185" s="117">
        <v>13.547997256350996</v>
      </c>
      <c r="H4185" s="117">
        <v>6.8717752167696098</v>
      </c>
      <c r="I4185" s="117">
        <v>10.935560299502182</v>
      </c>
      <c r="J4185" s="117">
        <v>43.374010751198782</v>
      </c>
      <c r="K4185" s="117">
        <v>14.955762163546922</v>
      </c>
      <c r="L4185" s="117">
        <v>20.540356678841647</v>
      </c>
    </row>
    <row r="4186" spans="5:12" ht="15" customHeight="1">
      <c r="E4186" s="142">
        <v>45451</v>
      </c>
      <c r="F4186" s="117">
        <v>53.966027397260085</v>
      </c>
      <c r="G4186" s="117">
        <v>13.542080729553481</v>
      </c>
      <c r="H4186" s="117">
        <v>6.866894712880443</v>
      </c>
      <c r="I4186" s="117">
        <v>10.936108441296621</v>
      </c>
      <c r="J4186" s="117">
        <v>43.387771433399003</v>
      </c>
      <c r="K4186" s="117">
        <v>14.962982464884931</v>
      </c>
      <c r="L4186" s="117">
        <v>20.551175090784199</v>
      </c>
    </row>
    <row r="4187" spans="5:12" ht="15" customHeight="1">
      <c r="E4187" s="142">
        <v>45452</v>
      </c>
      <c r="F4187" s="117">
        <v>53.96331506849296</v>
      </c>
      <c r="G4187" s="117">
        <v>13.536164202755966</v>
      </c>
      <c r="H4187" s="117">
        <v>6.8620142089912761</v>
      </c>
      <c r="I4187" s="117">
        <v>10.936656583091061</v>
      </c>
      <c r="J4187" s="117">
        <v>43.401532115599224</v>
      </c>
      <c r="K4187" s="117">
        <v>14.97020276622294</v>
      </c>
      <c r="L4187" s="117">
        <v>20.56199350272675</v>
      </c>
    </row>
    <row r="4188" spans="5:12" ht="15" customHeight="1">
      <c r="E4188" s="142">
        <v>45453</v>
      </c>
      <c r="F4188" s="117">
        <v>53.960602739725836</v>
      </c>
      <c r="G4188" s="117">
        <v>13.530247675958451</v>
      </c>
      <c r="H4188" s="117">
        <v>6.8571337051021093</v>
      </c>
      <c r="I4188" s="117">
        <v>10.9372047248855</v>
      </c>
      <c r="J4188" s="117">
        <v>43.415292797799445</v>
      </c>
      <c r="K4188" s="117">
        <v>14.977423067560949</v>
      </c>
      <c r="L4188" s="117">
        <v>20.572811914669302</v>
      </c>
    </row>
    <row r="4189" spans="5:12" ht="15" customHeight="1">
      <c r="E4189" s="142">
        <v>45454</v>
      </c>
      <c r="F4189" s="117">
        <v>53.957890410958711</v>
      </c>
      <c r="G4189" s="117">
        <v>13.524331149160936</v>
      </c>
      <c r="H4189" s="117">
        <v>6.8522532012129425</v>
      </c>
      <c r="I4189" s="117">
        <v>10.93775286667994</v>
      </c>
      <c r="J4189" s="117">
        <v>43.429053479999666</v>
      </c>
      <c r="K4189" s="117">
        <v>14.984643368898958</v>
      </c>
      <c r="L4189" s="117">
        <v>20.583630326611853</v>
      </c>
    </row>
    <row r="4190" spans="5:12" ht="15" customHeight="1">
      <c r="E4190" s="142">
        <v>45455</v>
      </c>
      <c r="F4190" s="117">
        <v>53.955178082191587</v>
      </c>
      <c r="G4190" s="117">
        <v>13.518414622363421</v>
      </c>
      <c r="H4190" s="117">
        <v>6.8473726973237756</v>
      </c>
      <c r="I4190" s="117">
        <v>10.938301008474379</v>
      </c>
      <c r="J4190" s="117">
        <v>43.442814162199888</v>
      </c>
      <c r="K4190" s="117">
        <v>14.991863670236967</v>
      </c>
      <c r="L4190" s="117">
        <v>20.594448738554405</v>
      </c>
    </row>
    <row r="4191" spans="5:12" ht="15" customHeight="1">
      <c r="E4191" s="142">
        <v>45456</v>
      </c>
      <c r="F4191" s="117">
        <v>53.952465753424462</v>
      </c>
      <c r="G4191" s="117">
        <v>13.512498095565906</v>
      </c>
      <c r="H4191" s="117">
        <v>6.8424921934346088</v>
      </c>
      <c r="I4191" s="117">
        <v>10.938849150268819</v>
      </c>
      <c r="J4191" s="117">
        <v>43.456574844400109</v>
      </c>
      <c r="K4191" s="117">
        <v>14.999083971574976</v>
      </c>
      <c r="L4191" s="117">
        <v>20.605267150496957</v>
      </c>
    </row>
    <row r="4192" spans="5:12" ht="15" customHeight="1">
      <c r="E4192" s="142">
        <v>45457</v>
      </c>
      <c r="F4192" s="117">
        <v>53.949753424657338</v>
      </c>
      <c r="G4192" s="117">
        <v>13.506581568768391</v>
      </c>
      <c r="H4192" s="117">
        <v>6.837611689545442</v>
      </c>
      <c r="I4192" s="117">
        <v>10.939397292063259</v>
      </c>
      <c r="J4192" s="117">
        <v>43.47033552660033</v>
      </c>
      <c r="K4192" s="117">
        <v>15.006304272912985</v>
      </c>
      <c r="L4192" s="117">
        <v>20.616085562439508</v>
      </c>
    </row>
    <row r="4193" spans="5:12" ht="15" customHeight="1">
      <c r="E4193" s="142">
        <v>45458</v>
      </c>
      <c r="F4193" s="117">
        <v>53.947041095890214</v>
      </c>
      <c r="G4193" s="117">
        <v>13.500665041970876</v>
      </c>
      <c r="H4193" s="117">
        <v>6.8327311856562751</v>
      </c>
      <c r="I4193" s="117">
        <v>10.939945433857698</v>
      </c>
      <c r="J4193" s="117">
        <v>43.484096208800551</v>
      </c>
      <c r="K4193" s="117">
        <v>15.013524574250994</v>
      </c>
      <c r="L4193" s="117">
        <v>20.62690397438206</v>
      </c>
    </row>
    <row r="4194" spans="5:12" ht="15" customHeight="1">
      <c r="E4194" s="142">
        <v>45459</v>
      </c>
      <c r="F4194" s="117">
        <v>53.944328767123089</v>
      </c>
      <c r="G4194" s="117">
        <v>13.494748515173361</v>
      </c>
      <c r="H4194" s="117">
        <v>6.8278506817671083</v>
      </c>
      <c r="I4194" s="117">
        <v>10.940493575652138</v>
      </c>
      <c r="J4194" s="117">
        <v>43.497856891000772</v>
      </c>
      <c r="K4194" s="117">
        <v>15.020744875589003</v>
      </c>
      <c r="L4194" s="117">
        <v>20.637722386324612</v>
      </c>
    </row>
    <row r="4195" spans="5:12" ht="15" customHeight="1">
      <c r="E4195" s="142">
        <v>45460</v>
      </c>
      <c r="F4195" s="117">
        <v>53.941616438355965</v>
      </c>
      <c r="G4195" s="117">
        <v>13.488831988375846</v>
      </c>
      <c r="H4195" s="117">
        <v>6.8229701778779415</v>
      </c>
      <c r="I4195" s="117">
        <v>10.941041717446577</v>
      </c>
      <c r="J4195" s="117">
        <v>43.511617573200994</v>
      </c>
      <c r="K4195" s="117">
        <v>15.027965176927012</v>
      </c>
      <c r="L4195" s="117">
        <v>20.648540798267163</v>
      </c>
    </row>
    <row r="4196" spans="5:12" ht="15" customHeight="1">
      <c r="E4196" s="142">
        <v>45461</v>
      </c>
      <c r="F4196" s="117">
        <v>53.93890410958884</v>
      </c>
      <c r="G4196" s="117">
        <v>13.482915461578331</v>
      </c>
      <c r="H4196" s="117">
        <v>6.8180896739887746</v>
      </c>
      <c r="I4196" s="117">
        <v>10.941589859241017</v>
      </c>
      <c r="J4196" s="117">
        <v>43.525378255401215</v>
      </c>
      <c r="K4196" s="117">
        <v>15.035185478265021</v>
      </c>
      <c r="L4196" s="117">
        <v>20.659359210209715</v>
      </c>
    </row>
    <row r="4197" spans="5:12" ht="15" customHeight="1">
      <c r="E4197" s="142">
        <v>45462</v>
      </c>
      <c r="F4197" s="117">
        <v>53.936191780821716</v>
      </c>
      <c r="G4197" s="117">
        <v>13.476998934780816</v>
      </c>
      <c r="H4197" s="117">
        <v>6.8132091700996078</v>
      </c>
      <c r="I4197" s="117">
        <v>10.942138001035456</v>
      </c>
      <c r="J4197" s="117">
        <v>43.539138937601436</v>
      </c>
      <c r="K4197" s="117">
        <v>15.04240577960303</v>
      </c>
      <c r="L4197" s="117">
        <v>20.670177622152266</v>
      </c>
    </row>
    <row r="4198" spans="5:12" ht="15" customHeight="1">
      <c r="E4198" s="142">
        <v>45463</v>
      </c>
      <c r="F4198" s="117">
        <v>53.933479452054591</v>
      </c>
      <c r="G4198" s="117">
        <v>13.471082407983301</v>
      </c>
      <c r="H4198" s="117">
        <v>6.808328666210441</v>
      </c>
      <c r="I4198" s="117">
        <v>10.942686142829896</v>
      </c>
      <c r="J4198" s="117">
        <v>43.552899619801657</v>
      </c>
      <c r="K4198" s="117">
        <v>15.049626080941039</v>
      </c>
      <c r="L4198" s="117">
        <v>20.680996034094818</v>
      </c>
    </row>
    <row r="4199" spans="5:12" ht="15" customHeight="1">
      <c r="E4199" s="142">
        <v>45464</v>
      </c>
      <c r="F4199" s="117">
        <v>53.930767123287467</v>
      </c>
      <c r="G4199" s="117">
        <v>13.465165881185786</v>
      </c>
      <c r="H4199" s="117">
        <v>6.8034481623212741</v>
      </c>
      <c r="I4199" s="117">
        <v>10.943234284624335</v>
      </c>
      <c r="J4199" s="117">
        <v>43.566660302001878</v>
      </c>
      <c r="K4199" s="117">
        <v>15.056846382279048</v>
      </c>
      <c r="L4199" s="117">
        <v>20.69181444603737</v>
      </c>
    </row>
    <row r="4200" spans="5:12" ht="15" customHeight="1">
      <c r="E4200" s="142">
        <v>45465</v>
      </c>
      <c r="F4200" s="117">
        <v>53.928054794520342</v>
      </c>
      <c r="G4200" s="117">
        <v>13.459249354388271</v>
      </c>
      <c r="H4200" s="117">
        <v>6.7985676584321073</v>
      </c>
      <c r="I4200" s="117">
        <v>10.943782426418775</v>
      </c>
      <c r="J4200" s="117">
        <v>43.5804209842021</v>
      </c>
      <c r="K4200" s="117">
        <v>15.064066683617057</v>
      </c>
      <c r="L4200" s="117">
        <v>20.702632857979921</v>
      </c>
    </row>
    <row r="4201" spans="5:12" ht="15" customHeight="1">
      <c r="E4201" s="142">
        <v>45466</v>
      </c>
      <c r="F4201" s="117">
        <v>53.925342465753218</v>
      </c>
      <c r="G4201" s="117">
        <v>13.453332827590756</v>
      </c>
      <c r="H4201" s="117">
        <v>6.7936871545429405</v>
      </c>
      <c r="I4201" s="117">
        <v>10.944330568213214</v>
      </c>
      <c r="J4201" s="117">
        <v>43.594181666402321</v>
      </c>
      <c r="K4201" s="117">
        <v>15.071286984955066</v>
      </c>
      <c r="L4201" s="117">
        <v>20.713451269922473</v>
      </c>
    </row>
    <row r="4202" spans="5:12" ht="15" customHeight="1">
      <c r="E4202" s="142">
        <v>45467</v>
      </c>
      <c r="F4202" s="117">
        <v>53.922630136986093</v>
      </c>
      <c r="G4202" s="117">
        <v>13.447416300793241</v>
      </c>
      <c r="H4202" s="117">
        <v>6.7888066506537736</v>
      </c>
      <c r="I4202" s="117">
        <v>10.944878710007654</v>
      </c>
      <c r="J4202" s="117">
        <v>43.607942348602542</v>
      </c>
      <c r="K4202" s="117">
        <v>15.078507286293075</v>
      </c>
      <c r="L4202" s="117">
        <v>20.724269681865024</v>
      </c>
    </row>
    <row r="4203" spans="5:12" ht="15" customHeight="1">
      <c r="E4203" s="142">
        <v>45468</v>
      </c>
      <c r="F4203" s="117">
        <v>53.919917808218969</v>
      </c>
      <c r="G4203" s="117">
        <v>13.441499773995726</v>
      </c>
      <c r="H4203" s="117">
        <v>6.7839261467646068</v>
      </c>
      <c r="I4203" s="117">
        <v>10.945426851802093</v>
      </c>
      <c r="J4203" s="117">
        <v>43.621703030802763</v>
      </c>
      <c r="K4203" s="117">
        <v>15.085727587631084</v>
      </c>
      <c r="L4203" s="117">
        <v>20.735088093807576</v>
      </c>
    </row>
    <row r="4204" spans="5:12" ht="15" customHeight="1">
      <c r="E4204" s="142">
        <v>45469</v>
      </c>
      <c r="F4204" s="117">
        <v>53.917205479451844</v>
      </c>
      <c r="G4204" s="117">
        <v>13.435583247198212</v>
      </c>
      <c r="H4204" s="117">
        <v>6.77904564287544</v>
      </c>
      <c r="I4204" s="117">
        <v>10.945974993596533</v>
      </c>
      <c r="J4204" s="117">
        <v>43.635463713002984</v>
      </c>
      <c r="K4204" s="117">
        <v>15.092947888969093</v>
      </c>
      <c r="L4204" s="117">
        <v>20.745906505750128</v>
      </c>
    </row>
    <row r="4205" spans="5:12" ht="15" customHeight="1">
      <c r="E4205" s="142">
        <v>45470</v>
      </c>
      <c r="F4205" s="117">
        <v>53.91449315068472</v>
      </c>
      <c r="G4205" s="117">
        <v>13.429666720400697</v>
      </c>
      <c r="H4205" s="117">
        <v>6.7741651389862731</v>
      </c>
      <c r="I4205" s="117">
        <v>10.946523135390972</v>
      </c>
      <c r="J4205" s="117">
        <v>43.649224395203206</v>
      </c>
      <c r="K4205" s="117">
        <v>15.100168190307102</v>
      </c>
      <c r="L4205" s="117">
        <v>20.756724917692679</v>
      </c>
    </row>
    <row r="4206" spans="5:12" ht="15" customHeight="1">
      <c r="E4206" s="142">
        <v>45471</v>
      </c>
      <c r="F4206" s="117">
        <v>53.911780821917596</v>
      </c>
      <c r="G4206" s="117">
        <v>13.423750193603182</v>
      </c>
      <c r="H4206" s="117">
        <v>6.7692846350971063</v>
      </c>
      <c r="I4206" s="117">
        <v>10.947071277185412</v>
      </c>
      <c r="J4206" s="117">
        <v>43.662985077403427</v>
      </c>
      <c r="K4206" s="117">
        <v>15.107388491645111</v>
      </c>
      <c r="L4206" s="117">
        <v>20.767543329635231</v>
      </c>
    </row>
    <row r="4207" spans="5:12" ht="15" customHeight="1">
      <c r="E4207" s="142">
        <v>45472</v>
      </c>
      <c r="F4207" s="117">
        <v>53.909068493150471</v>
      </c>
      <c r="G4207" s="117">
        <v>13.417833666805667</v>
      </c>
      <c r="H4207" s="117">
        <v>6.7644041312079395</v>
      </c>
      <c r="I4207" s="117">
        <v>10.947619418979851</v>
      </c>
      <c r="J4207" s="117">
        <v>43.676745759603648</v>
      </c>
      <c r="K4207" s="117">
        <v>15.11460879298312</v>
      </c>
      <c r="L4207" s="117">
        <v>20.778361741577783</v>
      </c>
    </row>
    <row r="4208" spans="5:12" ht="15" customHeight="1">
      <c r="E4208" s="142">
        <v>45473</v>
      </c>
      <c r="F4208" s="117">
        <v>53.906356164383347</v>
      </c>
      <c r="G4208" s="117">
        <v>13.411917140008152</v>
      </c>
      <c r="H4208" s="117">
        <v>6.7595236273187727</v>
      </c>
      <c r="I4208" s="117">
        <v>10.948167560774291</v>
      </c>
      <c r="J4208" s="117">
        <v>43.690506441803869</v>
      </c>
      <c r="K4208" s="117">
        <v>15.121829094321129</v>
      </c>
      <c r="L4208" s="117">
        <v>20.789180153520334</v>
      </c>
    </row>
    <row r="4209" spans="5:12" ht="15" customHeight="1">
      <c r="E4209" s="142">
        <v>45474</v>
      </c>
      <c r="F4209" s="117">
        <v>53.903643835616222</v>
      </c>
      <c r="G4209" s="117">
        <v>13.406000613210637</v>
      </c>
      <c r="H4209" s="117">
        <v>6.7546431234296058</v>
      </c>
      <c r="I4209" s="117">
        <v>10.94871570256873</v>
      </c>
      <c r="J4209" s="117">
        <v>43.70426712400409</v>
      </c>
      <c r="K4209" s="117">
        <v>15.129049395659138</v>
      </c>
      <c r="L4209" s="117">
        <v>20.799998565462886</v>
      </c>
    </row>
    <row r="4210" spans="5:12" ht="15" customHeight="1">
      <c r="E4210" s="142">
        <v>45475</v>
      </c>
      <c r="F4210" s="117">
        <v>53.900931506849098</v>
      </c>
      <c r="G4210" s="117">
        <v>13.400084086413122</v>
      </c>
      <c r="H4210" s="117">
        <v>6.749762619540439</v>
      </c>
      <c r="I4210" s="117">
        <v>10.94926384436317</v>
      </c>
      <c r="J4210" s="117">
        <v>43.718027806204312</v>
      </c>
      <c r="K4210" s="117">
        <v>15.136269696997147</v>
      </c>
      <c r="L4210" s="117">
        <v>20.810816977405437</v>
      </c>
    </row>
    <row r="4211" spans="5:12" ht="15" customHeight="1">
      <c r="E4211" s="142">
        <v>45476</v>
      </c>
      <c r="F4211" s="117">
        <v>53.898219178081973</v>
      </c>
      <c r="G4211" s="117">
        <v>13.394167559615607</v>
      </c>
      <c r="H4211" s="117">
        <v>6.7448821156512722</v>
      </c>
      <c r="I4211" s="117">
        <v>10.949811986157609</v>
      </c>
      <c r="J4211" s="117">
        <v>43.731788488404533</v>
      </c>
      <c r="K4211" s="117">
        <v>15.143489998335156</v>
      </c>
      <c r="L4211" s="117">
        <v>20.821635389347989</v>
      </c>
    </row>
    <row r="4212" spans="5:12" ht="15" customHeight="1">
      <c r="E4212" s="142">
        <v>45477</v>
      </c>
      <c r="F4212" s="117">
        <v>53.895506849314849</v>
      </c>
      <c r="G4212" s="117">
        <v>13.388251032818092</v>
      </c>
      <c r="H4212" s="117">
        <v>6.7400016117621053</v>
      </c>
      <c r="I4212" s="117">
        <v>10.950360127952049</v>
      </c>
      <c r="J4212" s="117">
        <v>43.745549170604754</v>
      </c>
      <c r="K4212" s="117">
        <v>15.150710299673165</v>
      </c>
      <c r="L4212" s="117">
        <v>20.832453801290541</v>
      </c>
    </row>
    <row r="4213" spans="5:12" ht="15" customHeight="1">
      <c r="E4213" s="142">
        <v>45478</v>
      </c>
      <c r="F4213" s="117">
        <v>53.892794520547724</v>
      </c>
      <c r="G4213" s="117">
        <v>13.382334506020577</v>
      </c>
      <c r="H4213" s="117">
        <v>6.7351211078729385</v>
      </c>
      <c r="I4213" s="117">
        <v>10.950908269746488</v>
      </c>
      <c r="J4213" s="117">
        <v>43.759309852804975</v>
      </c>
      <c r="K4213" s="117">
        <v>15.157930601011174</v>
      </c>
      <c r="L4213" s="117">
        <v>20.843272213233092</v>
      </c>
    </row>
    <row r="4214" spans="5:12" ht="15" customHeight="1">
      <c r="E4214" s="142">
        <v>45479</v>
      </c>
      <c r="F4214" s="117">
        <v>53.8900821917806</v>
      </c>
      <c r="G4214" s="117">
        <v>13.376417979223062</v>
      </c>
      <c r="H4214" s="117">
        <v>6.7302406039837717</v>
      </c>
      <c r="I4214" s="117">
        <v>10.951456411540928</v>
      </c>
      <c r="J4214" s="117">
        <v>43.773070535005196</v>
      </c>
      <c r="K4214" s="117">
        <v>15.165150902349183</v>
      </c>
      <c r="L4214" s="117">
        <v>20.854090625175644</v>
      </c>
    </row>
    <row r="4215" spans="5:12" ht="15" customHeight="1">
      <c r="E4215" s="142">
        <v>45480</v>
      </c>
      <c r="F4215" s="117">
        <v>53.887369863013475</v>
      </c>
      <c r="G4215" s="117">
        <v>13.370501452425547</v>
      </c>
      <c r="H4215" s="117">
        <v>6.7253601000946048</v>
      </c>
      <c r="I4215" s="117">
        <v>10.952004553335367</v>
      </c>
      <c r="J4215" s="117">
        <v>43.786831217205417</v>
      </c>
      <c r="K4215" s="117">
        <v>15.172371203687192</v>
      </c>
      <c r="L4215" s="117">
        <v>20.864909037118196</v>
      </c>
    </row>
    <row r="4216" spans="5:12" ht="15" customHeight="1">
      <c r="E4216" s="142">
        <v>45481</v>
      </c>
      <c r="F4216" s="117">
        <v>53.884657534246351</v>
      </c>
      <c r="G4216" s="117">
        <v>13.364584925628032</v>
      </c>
      <c r="H4216" s="117">
        <v>6.720479596205438</v>
      </c>
      <c r="I4216" s="117">
        <v>10.952552695129807</v>
      </c>
      <c r="J4216" s="117">
        <v>43.800591899405639</v>
      </c>
      <c r="K4216" s="117">
        <v>15.179591505025201</v>
      </c>
      <c r="L4216" s="117">
        <v>20.875727449060747</v>
      </c>
    </row>
    <row r="4217" spans="5:12" ht="15" customHeight="1">
      <c r="E4217" s="142">
        <v>45482</v>
      </c>
      <c r="F4217" s="117">
        <v>53.881945205479227</v>
      </c>
      <c r="G4217" s="117">
        <v>13.358668398830517</v>
      </c>
      <c r="H4217" s="117">
        <v>6.7155990923162712</v>
      </c>
      <c r="I4217" s="117">
        <v>10.953100836924246</v>
      </c>
      <c r="J4217" s="117">
        <v>43.81435258160586</v>
      </c>
      <c r="K4217" s="117">
        <v>15.18681180636321</v>
      </c>
      <c r="L4217" s="117">
        <v>20.886545861003299</v>
      </c>
    </row>
    <row r="4218" spans="5:12" ht="15" customHeight="1">
      <c r="E4218" s="142">
        <v>45483</v>
      </c>
      <c r="F4218" s="117">
        <v>53.879232876712102</v>
      </c>
      <c r="G4218" s="117">
        <v>13.352751872033002</v>
      </c>
      <c r="H4218" s="117">
        <v>6.7107185884271043</v>
      </c>
      <c r="I4218" s="117">
        <v>10.953648978718686</v>
      </c>
      <c r="J4218" s="117">
        <v>43.828113263806081</v>
      </c>
      <c r="K4218" s="117">
        <v>15.194032107701219</v>
      </c>
      <c r="L4218" s="117">
        <v>20.89736427294585</v>
      </c>
    </row>
    <row r="4219" spans="5:12" ht="15" customHeight="1">
      <c r="E4219" s="142">
        <v>45484</v>
      </c>
      <c r="F4219" s="117">
        <v>53.876520547944978</v>
      </c>
      <c r="G4219" s="117">
        <v>13.346835345235487</v>
      </c>
      <c r="H4219" s="117">
        <v>6.7058380845379375</v>
      </c>
      <c r="I4219" s="117">
        <v>10.954197120513125</v>
      </c>
      <c r="J4219" s="117">
        <v>43.841873946006302</v>
      </c>
      <c r="K4219" s="117">
        <v>15.201252409039228</v>
      </c>
      <c r="L4219" s="117">
        <v>20.908182684888402</v>
      </c>
    </row>
    <row r="4220" spans="5:12" ht="15" customHeight="1">
      <c r="E4220" s="142">
        <v>45485</v>
      </c>
      <c r="F4220" s="117">
        <v>53.873808219177853</v>
      </c>
      <c r="G4220" s="117">
        <v>13.340918818437972</v>
      </c>
      <c r="H4220" s="117">
        <v>6.7009575806487707</v>
      </c>
      <c r="I4220" s="117">
        <v>10.954745262307565</v>
      </c>
      <c r="J4220" s="117">
        <v>43.855634628206523</v>
      </c>
      <c r="K4220" s="117">
        <v>15.208472710377237</v>
      </c>
      <c r="L4220" s="117">
        <v>20.919001096830954</v>
      </c>
    </row>
    <row r="4221" spans="5:12" ht="15" customHeight="1">
      <c r="E4221" s="142">
        <v>45486</v>
      </c>
      <c r="F4221" s="117">
        <v>53.871095890410729</v>
      </c>
      <c r="G4221" s="117">
        <v>13.335002291640457</v>
      </c>
      <c r="H4221" s="117">
        <v>6.6960770767596038</v>
      </c>
      <c r="I4221" s="117">
        <v>10.955293404102004</v>
      </c>
      <c r="J4221" s="117">
        <v>43.869395310406745</v>
      </c>
      <c r="K4221" s="117">
        <v>15.215693011715246</v>
      </c>
      <c r="L4221" s="117">
        <v>20.929819508773505</v>
      </c>
    </row>
    <row r="4222" spans="5:12" ht="15" customHeight="1">
      <c r="E4222" s="142">
        <v>45487</v>
      </c>
      <c r="F4222" s="117">
        <v>53.868383561643604</v>
      </c>
      <c r="G4222" s="117">
        <v>13.329085764842942</v>
      </c>
      <c r="H4222" s="117">
        <v>6.691196572870437</v>
      </c>
      <c r="I4222" s="117">
        <v>10.955841545896444</v>
      </c>
      <c r="J4222" s="117">
        <v>43.883155992606966</v>
      </c>
      <c r="K4222" s="117">
        <v>15.222913313053255</v>
      </c>
      <c r="L4222" s="117">
        <v>20.940637920716057</v>
      </c>
    </row>
    <row r="4223" spans="5:12" ht="15" customHeight="1">
      <c r="E4223" s="142">
        <v>45488</v>
      </c>
      <c r="F4223" s="117">
        <v>53.86567123287648</v>
      </c>
      <c r="G4223" s="117">
        <v>13.323169238045427</v>
      </c>
      <c r="H4223" s="117">
        <v>6.6863160689812702</v>
      </c>
      <c r="I4223" s="117">
        <v>10.956389687690884</v>
      </c>
      <c r="J4223" s="117">
        <v>43.896916674807187</v>
      </c>
      <c r="K4223" s="117">
        <v>15.230133614391264</v>
      </c>
      <c r="L4223" s="117">
        <v>20.951456332658609</v>
      </c>
    </row>
    <row r="4224" spans="5:12" ht="15" customHeight="1">
      <c r="E4224" s="142">
        <v>45489</v>
      </c>
      <c r="F4224" s="117">
        <v>53.862958904109355</v>
      </c>
      <c r="G4224" s="117">
        <v>13.317252711247912</v>
      </c>
      <c r="H4224" s="117">
        <v>6.6814355650921033</v>
      </c>
      <c r="I4224" s="117">
        <v>10.956937829485323</v>
      </c>
      <c r="J4224" s="117">
        <v>43.910677357007408</v>
      </c>
      <c r="K4224" s="117">
        <v>15.237353915729273</v>
      </c>
      <c r="L4224" s="117">
        <v>20.96227474460116</v>
      </c>
    </row>
    <row r="4225" spans="5:12" ht="15" customHeight="1">
      <c r="E4225" s="142">
        <v>45490</v>
      </c>
      <c r="F4225" s="117">
        <v>53.860246575342231</v>
      </c>
      <c r="G4225" s="117">
        <v>13.311336184450397</v>
      </c>
      <c r="H4225" s="117">
        <v>6.6765550612029365</v>
      </c>
      <c r="I4225" s="117">
        <v>10.957485971279763</v>
      </c>
      <c r="J4225" s="117">
        <v>43.924438039207629</v>
      </c>
      <c r="K4225" s="117">
        <v>15.244574217067282</v>
      </c>
      <c r="L4225" s="117">
        <v>20.973093156543712</v>
      </c>
    </row>
    <row r="4226" spans="5:12" ht="15" customHeight="1">
      <c r="E4226" s="142">
        <v>45491</v>
      </c>
      <c r="F4226" s="117">
        <v>53.857534246575106</v>
      </c>
      <c r="G4226" s="117">
        <v>13.305419657652882</v>
      </c>
      <c r="H4226" s="117">
        <v>6.6716745573137697</v>
      </c>
      <c r="I4226" s="117">
        <v>10.958034113074202</v>
      </c>
      <c r="J4226" s="117">
        <v>43.938198721407851</v>
      </c>
      <c r="K4226" s="117">
        <v>15.251794518405291</v>
      </c>
      <c r="L4226" s="117">
        <v>20.983911568486263</v>
      </c>
    </row>
    <row r="4227" spans="5:12" ht="15" customHeight="1">
      <c r="E4227" s="142">
        <v>45492</v>
      </c>
      <c r="F4227" s="117">
        <v>53.854821917807982</v>
      </c>
      <c r="G4227" s="117">
        <v>13.299503130855367</v>
      </c>
      <c r="H4227" s="117">
        <v>6.6667940534246029</v>
      </c>
      <c r="I4227" s="117">
        <v>10.958582254868642</v>
      </c>
      <c r="J4227" s="117">
        <v>43.951959403608072</v>
      </c>
      <c r="K4227" s="117">
        <v>15.2590148197433</v>
      </c>
      <c r="L4227" s="117">
        <v>20.994729980428815</v>
      </c>
    </row>
    <row r="4228" spans="5:12" ht="15" customHeight="1">
      <c r="E4228" s="142">
        <v>45493</v>
      </c>
      <c r="F4228" s="117">
        <v>53.852109589040857</v>
      </c>
      <c r="G4228" s="117">
        <v>13.293586604057852</v>
      </c>
      <c r="H4228" s="117">
        <v>6.661913549535436</v>
      </c>
      <c r="I4228" s="117">
        <v>10.959130396663081</v>
      </c>
      <c r="J4228" s="117">
        <v>43.965720085808293</v>
      </c>
      <c r="K4228" s="117">
        <v>15.266235121081309</v>
      </c>
      <c r="L4228" s="117">
        <v>21.005548392371367</v>
      </c>
    </row>
    <row r="4229" spans="5:12" ht="15" customHeight="1">
      <c r="E4229" s="142">
        <v>45494</v>
      </c>
      <c r="F4229" s="117">
        <v>53.849397260273733</v>
      </c>
      <c r="G4229" s="117">
        <v>13.287670077260337</v>
      </c>
      <c r="H4229" s="117">
        <v>6.6570330456462692</v>
      </c>
      <c r="I4229" s="117">
        <v>10.959678538457521</v>
      </c>
      <c r="J4229" s="117">
        <v>43.979480768008514</v>
      </c>
      <c r="K4229" s="117">
        <v>15.273455422419318</v>
      </c>
      <c r="L4229" s="117">
        <v>21.016366804313918</v>
      </c>
    </row>
    <row r="4230" spans="5:12" ht="15" customHeight="1">
      <c r="E4230" s="142">
        <v>45495</v>
      </c>
      <c r="F4230" s="117">
        <v>53.846684931506609</v>
      </c>
      <c r="G4230" s="117">
        <v>13.281753550462822</v>
      </c>
      <c r="H4230" s="117">
        <v>6.6521525417571024</v>
      </c>
      <c r="I4230" s="117">
        <v>10.96022668025196</v>
      </c>
      <c r="J4230" s="117">
        <v>43.993241450208735</v>
      </c>
      <c r="K4230" s="117">
        <v>15.280675723757327</v>
      </c>
      <c r="L4230" s="117">
        <v>21.02718521625647</v>
      </c>
    </row>
    <row r="4231" spans="5:12" ht="15" customHeight="1">
      <c r="E4231" s="142">
        <v>45496</v>
      </c>
      <c r="F4231" s="117">
        <v>53.843972602739484</v>
      </c>
      <c r="G4231" s="117">
        <v>13.275837023665307</v>
      </c>
      <c r="H4231" s="117">
        <v>6.6472720378679355</v>
      </c>
      <c r="I4231" s="117">
        <v>10.9607748220464</v>
      </c>
      <c r="J4231" s="117">
        <v>44.007002132408957</v>
      </c>
      <c r="K4231" s="117">
        <v>15.287896025095336</v>
      </c>
      <c r="L4231" s="117">
        <v>21.038003628199021</v>
      </c>
    </row>
    <row r="4232" spans="5:12" ht="15" customHeight="1">
      <c r="E4232" s="142">
        <v>45497</v>
      </c>
      <c r="F4232" s="117">
        <v>53.84126027397236</v>
      </c>
      <c r="G4232" s="117">
        <v>13.269920496867792</v>
      </c>
      <c r="H4232" s="117">
        <v>6.6423915339787687</v>
      </c>
      <c r="I4232" s="117">
        <v>10.961322963840839</v>
      </c>
      <c r="J4232" s="117">
        <v>44.020762814609178</v>
      </c>
      <c r="K4232" s="117">
        <v>15.295116326433345</v>
      </c>
      <c r="L4232" s="117">
        <v>21.048822040141573</v>
      </c>
    </row>
    <row r="4233" spans="5:12" ht="15" customHeight="1">
      <c r="E4233" s="142">
        <v>45498</v>
      </c>
      <c r="F4233" s="117">
        <v>53.838547945205235</v>
      </c>
      <c r="G4233" s="117">
        <v>13.264003970070277</v>
      </c>
      <c r="H4233" s="117">
        <v>6.6375110300896019</v>
      </c>
      <c r="I4233" s="117">
        <v>10.961871105635279</v>
      </c>
      <c r="J4233" s="117">
        <v>44.034523496809399</v>
      </c>
      <c r="K4233" s="117">
        <v>15.302336627771354</v>
      </c>
      <c r="L4233" s="117">
        <v>21.059640452084125</v>
      </c>
    </row>
    <row r="4234" spans="5:12" ht="15" customHeight="1">
      <c r="E4234" s="142">
        <v>45499</v>
      </c>
      <c r="F4234" s="117">
        <v>53.835835616438111</v>
      </c>
      <c r="G4234" s="117">
        <v>13.258087443272762</v>
      </c>
      <c r="H4234" s="117">
        <v>6.632630526200435</v>
      </c>
      <c r="I4234" s="117">
        <v>10.962419247429718</v>
      </c>
      <c r="J4234" s="117">
        <v>44.04828417900962</v>
      </c>
      <c r="K4234" s="117">
        <v>15.309556929109362</v>
      </c>
      <c r="L4234" s="117">
        <v>21.070458864026676</v>
      </c>
    </row>
    <row r="4235" spans="5:12" ht="15" customHeight="1">
      <c r="E4235" s="142">
        <v>45500</v>
      </c>
      <c r="F4235" s="117">
        <v>53.833123287670986</v>
      </c>
      <c r="G4235" s="117">
        <v>13.252170916475247</v>
      </c>
      <c r="H4235" s="117">
        <v>6.6277500223112682</v>
      </c>
      <c r="I4235" s="117">
        <v>10.962967389224158</v>
      </c>
      <c r="J4235" s="117">
        <v>44.062044861209841</v>
      </c>
      <c r="K4235" s="117">
        <v>15.316777230447371</v>
      </c>
      <c r="L4235" s="117">
        <v>21.081277275969228</v>
      </c>
    </row>
    <row r="4236" spans="5:12" ht="15" customHeight="1">
      <c r="E4236" s="142">
        <v>45501</v>
      </c>
      <c r="F4236" s="117">
        <v>53.830410958903862</v>
      </c>
      <c r="G4236" s="117">
        <v>13.246254389677732</v>
      </c>
      <c r="H4236" s="117">
        <v>6.6228695184221014</v>
      </c>
      <c r="I4236" s="117">
        <v>10.963515531018597</v>
      </c>
      <c r="J4236" s="117">
        <v>44.075805543410063</v>
      </c>
      <c r="K4236" s="117">
        <v>15.32399753178538</v>
      </c>
      <c r="L4236" s="117">
        <v>21.09209568791178</v>
      </c>
    </row>
    <row r="4237" spans="5:12" ht="15" customHeight="1">
      <c r="E4237" s="142">
        <v>45502</v>
      </c>
      <c r="F4237" s="117">
        <v>53.827698630136737</v>
      </c>
      <c r="G4237" s="117">
        <v>13.240337862880217</v>
      </c>
      <c r="H4237" s="117">
        <v>6.6179890145329345</v>
      </c>
      <c r="I4237" s="117">
        <v>10.964063672813037</v>
      </c>
      <c r="J4237" s="117">
        <v>44.089566225610284</v>
      </c>
      <c r="K4237" s="117">
        <v>15.331217833123389</v>
      </c>
      <c r="L4237" s="117">
        <v>21.102914099854331</v>
      </c>
    </row>
    <row r="4238" spans="5:12" ht="15" customHeight="1">
      <c r="E4238" s="142">
        <v>45503</v>
      </c>
      <c r="F4238" s="117">
        <v>53.824986301369613</v>
      </c>
      <c r="G4238" s="117">
        <v>13.234421336082702</v>
      </c>
      <c r="H4238" s="117">
        <v>6.6131085106437677</v>
      </c>
      <c r="I4238" s="117">
        <v>10.964611814607476</v>
      </c>
      <c r="J4238" s="117">
        <v>44.103326907810505</v>
      </c>
      <c r="K4238" s="117">
        <v>15.338438134461398</v>
      </c>
      <c r="L4238" s="117">
        <v>21.113732511796883</v>
      </c>
    </row>
    <row r="4239" spans="5:12" ht="15" customHeight="1">
      <c r="E4239" s="142">
        <v>45504</v>
      </c>
      <c r="F4239" s="117">
        <v>53.822273972602488</v>
      </c>
      <c r="G4239" s="117">
        <v>13.228504809285187</v>
      </c>
      <c r="H4239" s="117">
        <v>6.6082280067546009</v>
      </c>
      <c r="I4239" s="117">
        <v>10.965159956401916</v>
      </c>
      <c r="J4239" s="117">
        <v>44.117087590010726</v>
      </c>
      <c r="K4239" s="117">
        <v>15.345658435799407</v>
      </c>
      <c r="L4239" s="117">
        <v>21.124550923739434</v>
      </c>
    </row>
    <row r="4240" spans="5:12" ht="15" customHeight="1">
      <c r="E4240" s="142">
        <v>45505</v>
      </c>
      <c r="F4240" s="117">
        <v>53.819561643835364</v>
      </c>
      <c r="G4240" s="117">
        <v>13.222588282487672</v>
      </c>
      <c r="H4240" s="117">
        <v>6.603347502865434</v>
      </c>
      <c r="I4240" s="117">
        <v>10.965708098196355</v>
      </c>
      <c r="J4240" s="117">
        <v>44.130848272210947</v>
      </c>
      <c r="K4240" s="117">
        <v>15.352878737137416</v>
      </c>
      <c r="L4240" s="117">
        <v>21.135369335681986</v>
      </c>
    </row>
    <row r="4241" spans="5:12" ht="15" customHeight="1">
      <c r="E4241" s="142">
        <v>45506</v>
      </c>
      <c r="F4241" s="117">
        <v>53.816849315068239</v>
      </c>
      <c r="G4241" s="117">
        <v>13.216671755690157</v>
      </c>
      <c r="H4241" s="117">
        <v>6.5984669989762672</v>
      </c>
      <c r="I4241" s="117">
        <v>10.966256239990795</v>
      </c>
      <c r="J4241" s="117">
        <v>44.144608954411169</v>
      </c>
      <c r="K4241" s="117">
        <v>15.360099038475425</v>
      </c>
      <c r="L4241" s="117">
        <v>21.146187747624538</v>
      </c>
    </row>
    <row r="4242" spans="5:12" ht="15" customHeight="1">
      <c r="E4242" s="142">
        <v>45507</v>
      </c>
      <c r="F4242" s="117">
        <v>53.814136986301115</v>
      </c>
      <c r="G4242" s="117">
        <v>13.210755228892642</v>
      </c>
      <c r="H4242" s="117">
        <v>6.5935864950871004</v>
      </c>
      <c r="I4242" s="117">
        <v>10.966804381785234</v>
      </c>
      <c r="J4242" s="117">
        <v>44.15836963661139</v>
      </c>
      <c r="K4242" s="117">
        <v>15.367319339813434</v>
      </c>
      <c r="L4242" s="117">
        <v>21.157006159567089</v>
      </c>
    </row>
    <row r="4243" spans="5:12" ht="15" customHeight="1">
      <c r="E4243" s="142">
        <v>45508</v>
      </c>
      <c r="F4243" s="117">
        <v>53.811424657533991</v>
      </c>
      <c r="G4243" s="117">
        <v>13.204838702095127</v>
      </c>
      <c r="H4243" s="117">
        <v>6.5887059911979335</v>
      </c>
      <c r="I4243" s="117">
        <v>10.967352523579674</v>
      </c>
      <c r="J4243" s="117">
        <v>44.172130318811611</v>
      </c>
      <c r="K4243" s="117">
        <v>15.374539641151443</v>
      </c>
      <c r="L4243" s="117">
        <v>21.167824571509641</v>
      </c>
    </row>
    <row r="4244" spans="5:12" ht="15" customHeight="1">
      <c r="E4244" s="142">
        <v>45509</v>
      </c>
      <c r="F4244" s="117">
        <v>53.808712328766866</v>
      </c>
      <c r="G4244" s="117">
        <v>13.198922175297612</v>
      </c>
      <c r="H4244" s="117">
        <v>6.5838254873087667</v>
      </c>
      <c r="I4244" s="117">
        <v>10.967900665374113</v>
      </c>
      <c r="J4244" s="117">
        <v>44.185891001011832</v>
      </c>
      <c r="K4244" s="117">
        <v>15.381759942489452</v>
      </c>
      <c r="L4244" s="117">
        <v>21.178642983452193</v>
      </c>
    </row>
    <row r="4245" spans="5:12" ht="15" customHeight="1">
      <c r="E4245" s="142">
        <v>45510</v>
      </c>
      <c r="F4245" s="117">
        <v>53.805999999999742</v>
      </c>
      <c r="G4245" s="117">
        <v>13.193005648500097</v>
      </c>
      <c r="H4245" s="117">
        <v>6.5789449834195999</v>
      </c>
      <c r="I4245" s="117">
        <v>10.968448807168553</v>
      </c>
      <c r="J4245" s="117">
        <v>44.199651683212053</v>
      </c>
      <c r="K4245" s="117">
        <v>15.388980243827461</v>
      </c>
      <c r="L4245" s="117">
        <v>21.189461395394744</v>
      </c>
    </row>
    <row r="4246" spans="5:12" ht="15" customHeight="1">
      <c r="E4246" s="142">
        <v>45511</v>
      </c>
      <c r="F4246" s="117">
        <v>53.803287671232617</v>
      </c>
      <c r="G4246" s="117">
        <v>13.187089121702583</v>
      </c>
      <c r="H4246" s="117">
        <v>6.574064479530433</v>
      </c>
      <c r="I4246" s="117">
        <v>10.968996948962992</v>
      </c>
      <c r="J4246" s="117">
        <v>44.213412365412275</v>
      </c>
      <c r="K4246" s="117">
        <v>15.39620054516547</v>
      </c>
      <c r="L4246" s="117">
        <v>21.200279807337296</v>
      </c>
    </row>
    <row r="4247" spans="5:12" ht="15" customHeight="1">
      <c r="E4247" s="142">
        <v>45512</v>
      </c>
      <c r="F4247" s="117">
        <v>53.800575342465493</v>
      </c>
      <c r="G4247" s="117">
        <v>13.181172594905068</v>
      </c>
      <c r="H4247" s="117">
        <v>6.5691839756412662</v>
      </c>
      <c r="I4247" s="117">
        <v>10.969545090757432</v>
      </c>
      <c r="J4247" s="117">
        <v>44.227173047612496</v>
      </c>
      <c r="K4247" s="117">
        <v>15.403420846503479</v>
      </c>
      <c r="L4247" s="117">
        <v>21.211098219279847</v>
      </c>
    </row>
    <row r="4248" spans="5:12" ht="15" customHeight="1">
      <c r="E4248" s="142">
        <v>45513</v>
      </c>
      <c r="F4248" s="117">
        <v>53.797863013698368</v>
      </c>
      <c r="G4248" s="117">
        <v>13.175256068107553</v>
      </c>
      <c r="H4248" s="117">
        <v>6.5643034717520994</v>
      </c>
      <c r="I4248" s="117">
        <v>10.970093232551871</v>
      </c>
      <c r="J4248" s="117">
        <v>44.240933729812717</v>
      </c>
      <c r="K4248" s="117">
        <v>15.410641147841488</v>
      </c>
      <c r="L4248" s="117">
        <v>21.221916631222399</v>
      </c>
    </row>
    <row r="4249" spans="5:12" ht="15" customHeight="1">
      <c r="E4249" s="142">
        <v>45514</v>
      </c>
      <c r="F4249" s="117">
        <v>53.795150684931244</v>
      </c>
      <c r="G4249" s="117">
        <v>13.169339541310038</v>
      </c>
      <c r="H4249" s="117">
        <v>6.5594229678629326</v>
      </c>
      <c r="I4249" s="117">
        <v>10.970641374346311</v>
      </c>
      <c r="J4249" s="117">
        <v>44.254694412012938</v>
      </c>
      <c r="K4249" s="117">
        <v>15.417861449179497</v>
      </c>
      <c r="L4249" s="117">
        <v>21.232735043164951</v>
      </c>
    </row>
    <row r="4250" spans="5:12" ht="15" customHeight="1">
      <c r="E4250" s="142">
        <v>45515</v>
      </c>
      <c r="F4250" s="117">
        <v>53.792438356164119</v>
      </c>
      <c r="G4250" s="117">
        <v>13.163423014512523</v>
      </c>
      <c r="H4250" s="117">
        <v>6.5545424639737657</v>
      </c>
      <c r="I4250" s="117">
        <v>10.97118951614075</v>
      </c>
      <c r="J4250" s="117">
        <v>44.268455094213159</v>
      </c>
      <c r="K4250" s="117">
        <v>15.425081750517506</v>
      </c>
      <c r="L4250" s="117">
        <v>21.243553455107502</v>
      </c>
    </row>
    <row r="4251" spans="5:12" ht="15" customHeight="1">
      <c r="E4251" s="142">
        <v>45516</v>
      </c>
      <c r="F4251" s="117">
        <v>53.789726027396995</v>
      </c>
      <c r="G4251" s="117">
        <v>13.157506487715008</v>
      </c>
      <c r="H4251" s="117">
        <v>6.5496619600845989</v>
      </c>
      <c r="I4251" s="117">
        <v>10.97173765793519</v>
      </c>
      <c r="J4251" s="117">
        <v>44.282215776413381</v>
      </c>
      <c r="K4251" s="117">
        <v>15.432302051855515</v>
      </c>
      <c r="L4251" s="117">
        <v>21.254371867050054</v>
      </c>
    </row>
    <row r="4252" spans="5:12" ht="15" customHeight="1">
      <c r="E4252" s="142">
        <v>45517</v>
      </c>
      <c r="F4252" s="117">
        <v>53.78701369862987</v>
      </c>
      <c r="G4252" s="117">
        <v>13.151589960917493</v>
      </c>
      <c r="H4252" s="117">
        <v>6.5447814561954321</v>
      </c>
      <c r="I4252" s="117">
        <v>10.972285799729629</v>
      </c>
      <c r="J4252" s="117">
        <v>44.295976458613602</v>
      </c>
      <c r="K4252" s="117">
        <v>15.439522353193524</v>
      </c>
      <c r="L4252" s="117">
        <v>21.265190278992605</v>
      </c>
    </row>
    <row r="4253" spans="5:12" ht="15" customHeight="1">
      <c r="E4253" s="142">
        <v>45518</v>
      </c>
      <c r="F4253" s="117">
        <v>53.784301369862746</v>
      </c>
      <c r="G4253" s="117">
        <v>13.145673434119978</v>
      </c>
      <c r="H4253" s="117">
        <v>6.5399009523062652</v>
      </c>
      <c r="I4253" s="117">
        <v>10.972833941524069</v>
      </c>
      <c r="J4253" s="117">
        <v>44.309737140813823</v>
      </c>
      <c r="K4253" s="117">
        <v>15.446742654531533</v>
      </c>
      <c r="L4253" s="117">
        <v>21.276008690935157</v>
      </c>
    </row>
    <row r="4254" spans="5:12" ht="15" customHeight="1">
      <c r="E4254" s="142">
        <v>45519</v>
      </c>
      <c r="F4254" s="117">
        <v>53.781589041095621</v>
      </c>
      <c r="G4254" s="117">
        <v>13.139756907322463</v>
      </c>
      <c r="H4254" s="117">
        <v>6.5350204484170984</v>
      </c>
      <c r="I4254" s="117">
        <v>10.973382083318509</v>
      </c>
      <c r="J4254" s="117">
        <v>44.323497823014044</v>
      </c>
      <c r="K4254" s="117">
        <v>15.453962955869542</v>
      </c>
      <c r="L4254" s="117">
        <v>21.286827102877709</v>
      </c>
    </row>
    <row r="4255" spans="5:12" ht="15" customHeight="1">
      <c r="E4255" s="142">
        <v>45520</v>
      </c>
      <c r="F4255" s="117">
        <v>53.778876712328497</v>
      </c>
      <c r="G4255" s="117">
        <v>13.133840380524948</v>
      </c>
      <c r="H4255" s="117">
        <v>6.5301399445279316</v>
      </c>
      <c r="I4255" s="117">
        <v>10.973930225112948</v>
      </c>
      <c r="J4255" s="117">
        <v>44.337258505214265</v>
      </c>
      <c r="K4255" s="117">
        <v>15.461183257207551</v>
      </c>
      <c r="L4255" s="117">
        <v>21.29764551482026</v>
      </c>
    </row>
    <row r="4256" spans="5:12" ht="15" customHeight="1">
      <c r="E4256" s="142">
        <v>45521</v>
      </c>
      <c r="F4256" s="117">
        <v>53.776164383561373</v>
      </c>
      <c r="G4256" s="117">
        <v>13.127923853727433</v>
      </c>
      <c r="H4256" s="117">
        <v>6.5252594406387647</v>
      </c>
      <c r="I4256" s="117">
        <v>10.974478366907388</v>
      </c>
      <c r="J4256" s="117">
        <v>44.351019187414487</v>
      </c>
      <c r="K4256" s="117">
        <v>15.46840355854556</v>
      </c>
      <c r="L4256" s="117">
        <v>21.308463926762812</v>
      </c>
    </row>
    <row r="4257" spans="5:12" ht="15" customHeight="1">
      <c r="E4257" s="142">
        <v>45522</v>
      </c>
      <c r="F4257" s="117">
        <v>53.773452054794248</v>
      </c>
      <c r="G4257" s="117">
        <v>13.122007326929918</v>
      </c>
      <c r="H4257" s="117">
        <v>6.5203789367495979</v>
      </c>
      <c r="I4257" s="117">
        <v>10.975026508701827</v>
      </c>
      <c r="J4257" s="117">
        <v>44.364779869614708</v>
      </c>
      <c r="K4257" s="117">
        <v>15.475623859883569</v>
      </c>
      <c r="L4257" s="117">
        <v>21.319282338705364</v>
      </c>
    </row>
    <row r="4258" spans="5:12" ht="15" customHeight="1">
      <c r="E4258" s="142">
        <v>45523</v>
      </c>
      <c r="F4258" s="117">
        <v>53.770739726027124</v>
      </c>
      <c r="G4258" s="117">
        <v>13.116090800132403</v>
      </c>
      <c r="H4258" s="117">
        <v>6.5154984328604311</v>
      </c>
      <c r="I4258" s="117">
        <v>10.975574650496267</v>
      </c>
      <c r="J4258" s="117">
        <v>44.378540551814929</v>
      </c>
      <c r="K4258" s="117">
        <v>15.482844161221578</v>
      </c>
      <c r="L4258" s="117">
        <v>21.330100750647915</v>
      </c>
    </row>
    <row r="4259" spans="5:12" ht="15" customHeight="1">
      <c r="E4259" s="142">
        <v>45524</v>
      </c>
      <c r="F4259" s="117">
        <v>53.768027397259999</v>
      </c>
      <c r="G4259" s="117">
        <v>13.110174273334888</v>
      </c>
      <c r="H4259" s="117">
        <v>6.5106179289712642</v>
      </c>
      <c r="I4259" s="117">
        <v>10.976122792290706</v>
      </c>
      <c r="J4259" s="117">
        <v>44.39230123401515</v>
      </c>
      <c r="K4259" s="117">
        <v>15.490064462559587</v>
      </c>
      <c r="L4259" s="117">
        <v>21.340919162590467</v>
      </c>
    </row>
    <row r="4260" spans="5:12" ht="15" customHeight="1">
      <c r="E4260" s="142">
        <v>45525</v>
      </c>
      <c r="F4260" s="117">
        <v>53.765315068492875</v>
      </c>
      <c r="G4260" s="117">
        <v>13.104257746537373</v>
      </c>
      <c r="H4260" s="117">
        <v>6.5057374250820974</v>
      </c>
      <c r="I4260" s="117">
        <v>10.976670934085146</v>
      </c>
      <c r="J4260" s="117">
        <v>44.406061916215371</v>
      </c>
      <c r="K4260" s="117">
        <v>15.497284763897596</v>
      </c>
      <c r="L4260" s="117">
        <v>21.351737574533018</v>
      </c>
    </row>
    <row r="4261" spans="5:12" ht="15" customHeight="1">
      <c r="E4261" s="142">
        <v>45526</v>
      </c>
      <c r="F4261" s="117">
        <v>53.76260273972575</v>
      </c>
      <c r="G4261" s="117">
        <v>13.098341219739858</v>
      </c>
      <c r="H4261" s="117">
        <v>6.5008569211929306</v>
      </c>
      <c r="I4261" s="117">
        <v>10.977219075879585</v>
      </c>
      <c r="J4261" s="117">
        <v>44.419822598415593</v>
      </c>
      <c r="K4261" s="117">
        <v>15.504505065235605</v>
      </c>
      <c r="L4261" s="117">
        <v>21.36255598647557</v>
      </c>
    </row>
    <row r="4262" spans="5:12" ht="15" customHeight="1">
      <c r="E4262" s="142">
        <v>45527</v>
      </c>
      <c r="F4262" s="117">
        <v>53.759890410958626</v>
      </c>
      <c r="G4262" s="117">
        <v>13.092424692942343</v>
      </c>
      <c r="H4262" s="117">
        <v>6.4959764173037637</v>
      </c>
      <c r="I4262" s="117">
        <v>10.977767217674025</v>
      </c>
      <c r="J4262" s="117">
        <v>44.433583280615814</v>
      </c>
      <c r="K4262" s="117">
        <v>15.511725366573614</v>
      </c>
      <c r="L4262" s="117">
        <v>21.373374398418122</v>
      </c>
    </row>
    <row r="4263" spans="5:12" ht="15" customHeight="1">
      <c r="E4263" s="142">
        <v>45528</v>
      </c>
      <c r="F4263" s="117">
        <v>53.757178082191501</v>
      </c>
      <c r="G4263" s="117">
        <v>13.086508166144828</v>
      </c>
      <c r="H4263" s="117">
        <v>6.4910959134145969</v>
      </c>
      <c r="I4263" s="117">
        <v>10.978315359468464</v>
      </c>
      <c r="J4263" s="117">
        <v>44.447343962816035</v>
      </c>
      <c r="K4263" s="117">
        <v>15.518945667911623</v>
      </c>
      <c r="L4263" s="117">
        <v>21.384192810360673</v>
      </c>
    </row>
    <row r="4264" spans="5:12" ht="15" customHeight="1">
      <c r="E4264" s="142">
        <v>45529</v>
      </c>
      <c r="F4264" s="117">
        <v>53.754465753424377</v>
      </c>
      <c r="G4264" s="117">
        <v>13.080591639347313</v>
      </c>
      <c r="H4264" s="117">
        <v>6.4862154095254301</v>
      </c>
      <c r="I4264" s="117">
        <v>10.978863501262904</v>
      </c>
      <c r="J4264" s="117">
        <v>44.461104645016256</v>
      </c>
      <c r="K4264" s="117">
        <v>15.526165969249632</v>
      </c>
      <c r="L4264" s="117">
        <v>21.395011222303225</v>
      </c>
    </row>
    <row r="4265" spans="5:12" ht="15" customHeight="1">
      <c r="E4265" s="142">
        <v>45530</v>
      </c>
      <c r="F4265" s="117">
        <v>53.751753424657252</v>
      </c>
      <c r="G4265" s="117">
        <v>13.074675112549798</v>
      </c>
      <c r="H4265" s="117">
        <v>6.4813349056362632</v>
      </c>
      <c r="I4265" s="117">
        <v>10.979411643057343</v>
      </c>
      <c r="J4265" s="117">
        <v>44.474865327216477</v>
      </c>
      <c r="K4265" s="117">
        <v>15.533386270587641</v>
      </c>
      <c r="L4265" s="117">
        <v>21.405829634245777</v>
      </c>
    </row>
    <row r="4266" spans="5:12" ht="15" customHeight="1">
      <c r="E4266" s="142">
        <v>45531</v>
      </c>
      <c r="F4266" s="117">
        <v>53.749041095890128</v>
      </c>
      <c r="G4266" s="117">
        <v>13.068758585752283</v>
      </c>
      <c r="H4266" s="117">
        <v>6.4764544017470964</v>
      </c>
      <c r="I4266" s="117">
        <v>10.979959784851783</v>
      </c>
      <c r="J4266" s="117">
        <v>44.488626009416699</v>
      </c>
      <c r="K4266" s="117">
        <v>15.54060657192565</v>
      </c>
      <c r="L4266" s="117">
        <v>21.416648046188328</v>
      </c>
    </row>
    <row r="4267" spans="5:12" ht="15" customHeight="1">
      <c r="E4267" s="142">
        <v>45532</v>
      </c>
      <c r="F4267" s="117">
        <v>53.746328767123003</v>
      </c>
      <c r="G4267" s="117">
        <v>13.062842058954768</v>
      </c>
      <c r="H4267" s="117">
        <v>6.4715738978579296</v>
      </c>
      <c r="I4267" s="117">
        <v>10.980507926646222</v>
      </c>
      <c r="J4267" s="117">
        <v>44.50238669161692</v>
      </c>
      <c r="K4267" s="117">
        <v>15.547826873263659</v>
      </c>
      <c r="L4267" s="117">
        <v>21.42746645813088</v>
      </c>
    </row>
    <row r="4268" spans="5:12" ht="15" customHeight="1">
      <c r="E4268" s="142">
        <v>45533</v>
      </c>
      <c r="F4268" s="117">
        <v>53.743616438355879</v>
      </c>
      <c r="G4268" s="117">
        <v>13.056925532157253</v>
      </c>
      <c r="H4268" s="117">
        <v>6.4666933939687627</v>
      </c>
      <c r="I4268" s="117">
        <v>10.981056068440662</v>
      </c>
      <c r="J4268" s="117">
        <v>44.516147373817141</v>
      </c>
      <c r="K4268" s="117">
        <v>15.555047174601668</v>
      </c>
      <c r="L4268" s="117">
        <v>21.438284870073431</v>
      </c>
    </row>
    <row r="4269" spans="5:12" ht="15" customHeight="1">
      <c r="E4269" s="142">
        <v>45534</v>
      </c>
      <c r="F4269" s="117">
        <v>53.740904109588755</v>
      </c>
      <c r="G4269" s="117">
        <v>13.051009005359738</v>
      </c>
      <c r="H4269" s="117">
        <v>6.4618128900795959</v>
      </c>
      <c r="I4269" s="117">
        <v>10.981604210235101</v>
      </c>
      <c r="J4269" s="117">
        <v>44.529908056017362</v>
      </c>
      <c r="K4269" s="117">
        <v>15.562267475939677</v>
      </c>
      <c r="L4269" s="117">
        <v>21.449103282015983</v>
      </c>
    </row>
    <row r="4270" spans="5:12" ht="15" customHeight="1">
      <c r="E4270" s="142">
        <v>45535</v>
      </c>
      <c r="F4270" s="117">
        <v>53.73819178082163</v>
      </c>
      <c r="G4270" s="117">
        <v>13.045092478562223</v>
      </c>
      <c r="H4270" s="117">
        <v>6.4569323861904291</v>
      </c>
      <c r="I4270" s="117">
        <v>10.982152352029541</v>
      </c>
      <c r="J4270" s="117">
        <v>44.543668738217583</v>
      </c>
      <c r="K4270" s="117">
        <v>15.569487777277686</v>
      </c>
      <c r="L4270" s="117">
        <v>21.459921693958535</v>
      </c>
    </row>
    <row r="4271" spans="5:12" ht="15" customHeight="1">
      <c r="E4271" s="142">
        <v>45536</v>
      </c>
      <c r="F4271" s="117">
        <v>53.735479452054506</v>
      </c>
      <c r="G4271" s="117">
        <v>13.039175951764708</v>
      </c>
      <c r="H4271" s="117">
        <v>6.4520518823012623</v>
      </c>
      <c r="I4271" s="117">
        <v>10.98270049382398</v>
      </c>
      <c r="J4271" s="117">
        <v>44.557429420417805</v>
      </c>
      <c r="K4271" s="117">
        <v>15.576708078615695</v>
      </c>
      <c r="L4271" s="117">
        <v>21.470740105901086</v>
      </c>
    </row>
    <row r="4272" spans="5:12" ht="15" customHeight="1">
      <c r="E4272" s="142">
        <v>45537</v>
      </c>
      <c r="F4272" s="117">
        <v>53.732767123287381</v>
      </c>
      <c r="G4272" s="117">
        <v>13.033259424967193</v>
      </c>
      <c r="H4272" s="117">
        <v>6.4471713784120954</v>
      </c>
      <c r="I4272" s="117">
        <v>10.98324863561842</v>
      </c>
      <c r="J4272" s="117">
        <v>44.571190102618026</v>
      </c>
      <c r="K4272" s="117">
        <v>15.583928379953704</v>
      </c>
      <c r="L4272" s="117">
        <v>21.481558517843638</v>
      </c>
    </row>
    <row r="4273" spans="5:12" ht="15" customHeight="1">
      <c r="E4273" s="142">
        <v>45538</v>
      </c>
      <c r="F4273" s="117">
        <v>53.730054794520257</v>
      </c>
      <c r="G4273" s="117">
        <v>13.027342898169678</v>
      </c>
      <c r="H4273" s="117">
        <v>6.4422908745229286</v>
      </c>
      <c r="I4273" s="117">
        <v>10.983796777412859</v>
      </c>
      <c r="J4273" s="117">
        <v>44.584950784818247</v>
      </c>
      <c r="K4273" s="117">
        <v>15.591148681291713</v>
      </c>
      <c r="L4273" s="117">
        <v>21.49237692978619</v>
      </c>
    </row>
    <row r="4274" spans="5:12" ht="15" customHeight="1">
      <c r="E4274" s="142">
        <v>45539</v>
      </c>
      <c r="F4274" s="117">
        <v>53.727342465753132</v>
      </c>
      <c r="G4274" s="117">
        <v>13.021426371372163</v>
      </c>
      <c r="H4274" s="117">
        <v>6.4374103706337618</v>
      </c>
      <c r="I4274" s="117">
        <v>10.984344919207299</v>
      </c>
      <c r="J4274" s="117">
        <v>44.598711467018468</v>
      </c>
      <c r="K4274" s="117">
        <v>15.598368982629722</v>
      </c>
      <c r="L4274" s="117">
        <v>21.503195341728741</v>
      </c>
    </row>
    <row r="4275" spans="5:12" ht="15" customHeight="1">
      <c r="E4275" s="142">
        <v>45540</v>
      </c>
      <c r="F4275" s="117">
        <v>53.724630136986008</v>
      </c>
      <c r="G4275" s="117">
        <v>13.015509844574648</v>
      </c>
      <c r="H4275" s="117">
        <v>6.4325298667445949</v>
      </c>
      <c r="I4275" s="117">
        <v>10.984893061001738</v>
      </c>
      <c r="J4275" s="117">
        <v>44.612472149218689</v>
      </c>
      <c r="K4275" s="117">
        <v>15.605589283967731</v>
      </c>
      <c r="L4275" s="117">
        <v>21.514013753671293</v>
      </c>
    </row>
    <row r="4276" spans="5:12" ht="15" customHeight="1">
      <c r="E4276" s="142">
        <v>45541</v>
      </c>
      <c r="F4276" s="117">
        <v>53.721917808218883</v>
      </c>
      <c r="G4276" s="117">
        <v>13.009593317777133</v>
      </c>
      <c r="H4276" s="117">
        <v>6.4276493628554281</v>
      </c>
      <c r="I4276" s="117">
        <v>10.985441202796178</v>
      </c>
      <c r="J4276" s="117">
        <v>44.626232831418911</v>
      </c>
      <c r="K4276" s="117">
        <v>15.61280958530574</v>
      </c>
      <c r="L4276" s="117">
        <v>21.524832165613844</v>
      </c>
    </row>
    <row r="4277" spans="5:12" ht="15" customHeight="1">
      <c r="E4277" s="142">
        <v>45542</v>
      </c>
      <c r="F4277" s="117">
        <v>53.719205479451759</v>
      </c>
      <c r="G4277" s="117">
        <v>13.003676790979618</v>
      </c>
      <c r="H4277" s="117">
        <v>6.4227688589662613</v>
      </c>
      <c r="I4277" s="117">
        <v>10.985989344590617</v>
      </c>
      <c r="J4277" s="117">
        <v>44.639993513619132</v>
      </c>
      <c r="K4277" s="117">
        <v>15.620029886643749</v>
      </c>
      <c r="L4277" s="117">
        <v>21.535650577556396</v>
      </c>
    </row>
    <row r="4278" spans="5:12" ht="15" customHeight="1">
      <c r="E4278" s="142">
        <v>45543</v>
      </c>
      <c r="F4278" s="117">
        <v>53.716493150684634</v>
      </c>
      <c r="G4278" s="117">
        <v>12.997760264182103</v>
      </c>
      <c r="H4278" s="117">
        <v>6.4178883550770944</v>
      </c>
      <c r="I4278" s="117">
        <v>10.986537486385057</v>
      </c>
      <c r="J4278" s="117">
        <v>44.653754195819353</v>
      </c>
      <c r="K4278" s="117">
        <v>15.627250187981758</v>
      </c>
      <c r="L4278" s="117">
        <v>21.546468989498948</v>
      </c>
    </row>
    <row r="4279" spans="5:12" ht="15" customHeight="1">
      <c r="E4279" s="142">
        <v>45544</v>
      </c>
      <c r="F4279" s="117">
        <v>53.71378082191751</v>
      </c>
      <c r="G4279" s="117">
        <v>12.991843737384588</v>
      </c>
      <c r="H4279" s="117">
        <v>6.4130078511879276</v>
      </c>
      <c r="I4279" s="117">
        <v>10.987085628179496</v>
      </c>
      <c r="J4279" s="117">
        <v>44.667514878019574</v>
      </c>
      <c r="K4279" s="117">
        <v>15.634470489319767</v>
      </c>
      <c r="L4279" s="117">
        <v>21.557287401441499</v>
      </c>
    </row>
    <row r="4280" spans="5:12" ht="15" customHeight="1">
      <c r="E4280" s="142">
        <v>45545</v>
      </c>
      <c r="F4280" s="117">
        <v>53.711068493150385</v>
      </c>
      <c r="G4280" s="117">
        <v>12.985927210587073</v>
      </c>
      <c r="H4280" s="117">
        <v>6.4081273472987608</v>
      </c>
      <c r="I4280" s="117">
        <v>10.987633769973936</v>
      </c>
      <c r="J4280" s="117">
        <v>44.681275560219795</v>
      </c>
      <c r="K4280" s="117">
        <v>15.641690790657776</v>
      </c>
      <c r="L4280" s="117">
        <v>21.568105813384051</v>
      </c>
    </row>
    <row r="4281" spans="5:12" ht="15" customHeight="1">
      <c r="E4281" s="142">
        <v>45546</v>
      </c>
      <c r="F4281" s="117">
        <v>53.708356164383261</v>
      </c>
      <c r="G4281" s="117">
        <v>12.980010683789558</v>
      </c>
      <c r="H4281" s="117">
        <v>6.4032468434095939</v>
      </c>
      <c r="I4281" s="117">
        <v>10.988181911768375</v>
      </c>
      <c r="J4281" s="117">
        <v>44.695036242420016</v>
      </c>
      <c r="K4281" s="117">
        <v>15.648911091995785</v>
      </c>
      <c r="L4281" s="117">
        <v>21.578924225326602</v>
      </c>
    </row>
    <row r="4282" spans="5:12" ht="15" customHeight="1">
      <c r="E4282" s="142">
        <v>45547</v>
      </c>
      <c r="F4282" s="117">
        <v>53.705643835616137</v>
      </c>
      <c r="G4282" s="117">
        <v>12.974094156992043</v>
      </c>
      <c r="H4282" s="117">
        <v>6.3983663395204271</v>
      </c>
      <c r="I4282" s="117">
        <v>10.988730053562815</v>
      </c>
      <c r="J4282" s="117">
        <v>44.708796924620238</v>
      </c>
      <c r="K4282" s="117">
        <v>15.656131393333794</v>
      </c>
      <c r="L4282" s="117">
        <v>21.589742637269154</v>
      </c>
    </row>
    <row r="4283" spans="5:12" ht="15" customHeight="1">
      <c r="E4283" s="142">
        <v>45548</v>
      </c>
      <c r="F4283" s="117">
        <v>53.702931506849012</v>
      </c>
      <c r="G4283" s="117">
        <v>12.968177630194528</v>
      </c>
      <c r="H4283" s="117">
        <v>6.3934858356312603</v>
      </c>
      <c r="I4283" s="117">
        <v>10.989278195357254</v>
      </c>
      <c r="J4283" s="117">
        <v>44.722557606820459</v>
      </c>
      <c r="K4283" s="117">
        <v>15.663351694671803</v>
      </c>
      <c r="L4283" s="117">
        <v>21.600561049211706</v>
      </c>
    </row>
    <row r="4284" spans="5:12" ht="15" customHeight="1">
      <c r="E4284" s="142">
        <v>45549</v>
      </c>
      <c r="F4284" s="117">
        <v>53.700219178081888</v>
      </c>
      <c r="G4284" s="117">
        <v>12.962261103397013</v>
      </c>
      <c r="H4284" s="117">
        <v>6.3886053317420934</v>
      </c>
      <c r="I4284" s="117">
        <v>10.989826337151694</v>
      </c>
      <c r="J4284" s="117">
        <v>44.73631828902068</v>
      </c>
      <c r="K4284" s="117">
        <v>15.670571996009812</v>
      </c>
      <c r="L4284" s="117">
        <v>21.611379461154257</v>
      </c>
    </row>
    <row r="4285" spans="5:12" ht="15" customHeight="1">
      <c r="E4285" s="142">
        <v>45550</v>
      </c>
      <c r="F4285" s="117">
        <v>53.697506849314763</v>
      </c>
      <c r="G4285" s="117">
        <v>12.956344576599498</v>
      </c>
      <c r="H4285" s="117">
        <v>6.3837248278529266</v>
      </c>
      <c r="I4285" s="117">
        <v>10.990374478946134</v>
      </c>
      <c r="J4285" s="117">
        <v>44.750078971220901</v>
      </c>
      <c r="K4285" s="117">
        <v>15.677792297347821</v>
      </c>
      <c r="L4285" s="117">
        <v>21.622197873096809</v>
      </c>
    </row>
    <row r="4286" spans="5:12" ht="15" customHeight="1">
      <c r="E4286" s="142">
        <v>45551</v>
      </c>
      <c r="F4286" s="117">
        <v>53.694794520547639</v>
      </c>
      <c r="G4286" s="117">
        <v>12.950428049801983</v>
      </c>
      <c r="H4286" s="117">
        <v>6.3788443239637598</v>
      </c>
      <c r="I4286" s="117">
        <v>10.990922620740573</v>
      </c>
      <c r="J4286" s="117">
        <v>44.763839653421122</v>
      </c>
      <c r="K4286" s="117">
        <v>15.68501259868583</v>
      </c>
      <c r="L4286" s="117">
        <v>21.633016285039361</v>
      </c>
    </row>
    <row r="4287" spans="5:12" ht="15" customHeight="1">
      <c r="E4287" s="142">
        <v>45552</v>
      </c>
      <c r="F4287" s="117">
        <v>53.692082191780514</v>
      </c>
      <c r="G4287" s="117">
        <v>12.944511523004469</v>
      </c>
      <c r="H4287" s="117">
        <v>6.3739638200745929</v>
      </c>
      <c r="I4287" s="117">
        <v>10.991470762535013</v>
      </c>
      <c r="J4287" s="117">
        <v>44.777600335621344</v>
      </c>
      <c r="K4287" s="117">
        <v>15.692232900023839</v>
      </c>
      <c r="L4287" s="117">
        <v>21.643834696981912</v>
      </c>
    </row>
    <row r="4288" spans="5:12" ht="15" customHeight="1">
      <c r="E4288" s="142">
        <v>45553</v>
      </c>
      <c r="F4288" s="117">
        <v>53.68936986301339</v>
      </c>
      <c r="G4288" s="117">
        <v>12.938594996206954</v>
      </c>
      <c r="H4288" s="117">
        <v>6.3690833161854261</v>
      </c>
      <c r="I4288" s="117">
        <v>10.992018904329452</v>
      </c>
      <c r="J4288" s="117">
        <v>44.791361017821565</v>
      </c>
      <c r="K4288" s="117">
        <v>15.699453201361848</v>
      </c>
      <c r="L4288" s="117">
        <v>21.654653108924464</v>
      </c>
    </row>
    <row r="4289" spans="5:12" ht="15" customHeight="1">
      <c r="E4289" s="142">
        <v>45554</v>
      </c>
      <c r="F4289" s="117">
        <v>53.686657534246265</v>
      </c>
      <c r="G4289" s="117">
        <v>12.932678469409439</v>
      </c>
      <c r="H4289" s="117">
        <v>6.3642028122962593</v>
      </c>
      <c r="I4289" s="117">
        <v>10.992567046123892</v>
      </c>
      <c r="J4289" s="117">
        <v>44.805121700021786</v>
      </c>
      <c r="K4289" s="117">
        <v>15.706673502699857</v>
      </c>
      <c r="L4289" s="117">
        <v>21.665471520867015</v>
      </c>
    </row>
    <row r="4290" spans="5:12" ht="15" customHeight="1">
      <c r="E4290" s="142">
        <v>45555</v>
      </c>
      <c r="F4290" s="117">
        <v>53.683945205479141</v>
      </c>
      <c r="G4290" s="117">
        <v>12.926761942611924</v>
      </c>
      <c r="H4290" s="117">
        <v>6.3593223084070925</v>
      </c>
      <c r="I4290" s="117">
        <v>10.993115187918331</v>
      </c>
      <c r="J4290" s="117">
        <v>44.818882382222007</v>
      </c>
      <c r="K4290" s="117">
        <v>15.713893804037866</v>
      </c>
      <c r="L4290" s="117">
        <v>21.676289932809567</v>
      </c>
    </row>
    <row r="4291" spans="5:12" ht="15" customHeight="1">
      <c r="E4291" s="142">
        <v>45556</v>
      </c>
      <c r="F4291" s="117">
        <v>53.681232876712016</v>
      </c>
      <c r="G4291" s="117">
        <v>12.920845415814409</v>
      </c>
      <c r="H4291" s="117">
        <v>6.3544418045179256</v>
      </c>
      <c r="I4291" s="117">
        <v>10.993663329712771</v>
      </c>
      <c r="J4291" s="117">
        <v>44.832643064422228</v>
      </c>
      <c r="K4291" s="117">
        <v>15.721114105375875</v>
      </c>
      <c r="L4291" s="117">
        <v>21.687108344752119</v>
      </c>
    </row>
    <row r="4292" spans="5:12" ht="15" customHeight="1">
      <c r="E4292" s="142">
        <v>45557</v>
      </c>
      <c r="F4292" s="117">
        <v>53.678520547944892</v>
      </c>
      <c r="G4292" s="117">
        <v>12.914928889016894</v>
      </c>
      <c r="H4292" s="117">
        <v>6.3495613006287588</v>
      </c>
      <c r="I4292" s="117">
        <v>10.99421147150721</v>
      </c>
      <c r="J4292" s="117">
        <v>44.84640374662245</v>
      </c>
      <c r="K4292" s="117">
        <v>15.728334406713884</v>
      </c>
      <c r="L4292" s="117">
        <v>21.69792675669467</v>
      </c>
    </row>
    <row r="4293" spans="5:12" ht="15" customHeight="1">
      <c r="E4293" s="142">
        <v>45558</v>
      </c>
      <c r="F4293" s="117">
        <v>53.675808219177767</v>
      </c>
      <c r="G4293" s="117">
        <v>12.909012362219379</v>
      </c>
      <c r="H4293" s="117">
        <v>6.344680796739592</v>
      </c>
      <c r="I4293" s="117">
        <v>10.99475961330165</v>
      </c>
      <c r="J4293" s="117">
        <v>44.860164428822671</v>
      </c>
      <c r="K4293" s="117">
        <v>15.735554708051893</v>
      </c>
      <c r="L4293" s="117">
        <v>21.708745168637222</v>
      </c>
    </row>
    <row r="4294" spans="5:12" ht="15" customHeight="1">
      <c r="E4294" s="142">
        <v>45559</v>
      </c>
      <c r="F4294" s="117">
        <v>53.673095890410643</v>
      </c>
      <c r="G4294" s="117">
        <v>12.903095835421864</v>
      </c>
      <c r="H4294" s="117">
        <v>6.3398002928504251</v>
      </c>
      <c r="I4294" s="117">
        <v>10.995307755096089</v>
      </c>
      <c r="J4294" s="117">
        <v>44.873925111022892</v>
      </c>
      <c r="K4294" s="117">
        <v>15.742775009389902</v>
      </c>
      <c r="L4294" s="117">
        <v>21.719563580579774</v>
      </c>
    </row>
    <row r="4295" spans="5:12" ht="15" customHeight="1">
      <c r="E4295" s="142">
        <v>45560</v>
      </c>
      <c r="F4295" s="117">
        <v>53.670383561643519</v>
      </c>
      <c r="G4295" s="117">
        <v>12.897179308624349</v>
      </c>
      <c r="H4295" s="117">
        <v>6.3349197889612583</v>
      </c>
      <c r="I4295" s="117">
        <v>10.995855896890529</v>
      </c>
      <c r="J4295" s="117">
        <v>44.887685793223113</v>
      </c>
      <c r="K4295" s="117">
        <v>15.749995310727911</v>
      </c>
      <c r="L4295" s="117">
        <v>21.730381992522325</v>
      </c>
    </row>
    <row r="4296" spans="5:12" ht="15" customHeight="1">
      <c r="E4296" s="142">
        <v>45561</v>
      </c>
      <c r="F4296" s="117">
        <v>53.667671232876394</v>
      </c>
      <c r="G4296" s="117">
        <v>12.891262781826834</v>
      </c>
      <c r="H4296" s="117">
        <v>6.3300392850720915</v>
      </c>
      <c r="I4296" s="117">
        <v>10.996404038684968</v>
      </c>
      <c r="J4296" s="117">
        <v>44.901446475423334</v>
      </c>
      <c r="K4296" s="117">
        <v>15.75721561206592</v>
      </c>
      <c r="L4296" s="117">
        <v>21.741200404464877</v>
      </c>
    </row>
    <row r="4297" spans="5:12" ht="15" customHeight="1">
      <c r="E4297" s="142">
        <v>45562</v>
      </c>
      <c r="F4297" s="117">
        <v>53.66495890410927</v>
      </c>
      <c r="G4297" s="117">
        <v>12.885346255029319</v>
      </c>
      <c r="H4297" s="117">
        <v>6.3251587811829246</v>
      </c>
      <c r="I4297" s="117">
        <v>10.996952180479408</v>
      </c>
      <c r="J4297" s="117">
        <v>44.915207157623556</v>
      </c>
      <c r="K4297" s="117">
        <v>15.764435913403929</v>
      </c>
      <c r="L4297" s="117">
        <v>21.752018816407428</v>
      </c>
    </row>
    <row r="4298" spans="5:12" ht="15" customHeight="1">
      <c r="E4298" s="142">
        <v>45563</v>
      </c>
      <c r="F4298" s="117">
        <v>53.662246575342145</v>
      </c>
      <c r="G4298" s="117">
        <v>12.879429728231804</v>
      </c>
      <c r="H4298" s="117">
        <v>6.3202782772937578</v>
      </c>
      <c r="I4298" s="117">
        <v>10.997500322273847</v>
      </c>
      <c r="J4298" s="117">
        <v>44.928967839823777</v>
      </c>
      <c r="K4298" s="117">
        <v>15.771656214741938</v>
      </c>
      <c r="L4298" s="117">
        <v>21.76283722834998</v>
      </c>
    </row>
    <row r="4299" spans="5:12" ht="15" customHeight="1">
      <c r="E4299" s="142">
        <v>45564</v>
      </c>
      <c r="F4299" s="117">
        <v>53.659534246575021</v>
      </c>
      <c r="G4299" s="117">
        <v>12.873513201434289</v>
      </c>
      <c r="H4299" s="117">
        <v>6.315397773404591</v>
      </c>
      <c r="I4299" s="117">
        <v>10.998048464068287</v>
      </c>
      <c r="J4299" s="117">
        <v>44.942728522023998</v>
      </c>
      <c r="K4299" s="117">
        <v>15.778876516079947</v>
      </c>
      <c r="L4299" s="117">
        <v>21.773655640292532</v>
      </c>
    </row>
    <row r="4300" spans="5:12" ht="15" customHeight="1">
      <c r="E4300" s="142">
        <v>45565</v>
      </c>
      <c r="F4300" s="117">
        <v>53.656821917807896</v>
      </c>
      <c r="G4300" s="117">
        <v>12.867596674636774</v>
      </c>
      <c r="H4300" s="117">
        <v>6.3105172695154241</v>
      </c>
      <c r="I4300" s="117">
        <v>10.998596605862726</v>
      </c>
      <c r="J4300" s="117">
        <v>44.956489204224219</v>
      </c>
      <c r="K4300" s="117">
        <v>15.786096817417956</v>
      </c>
      <c r="L4300" s="117">
        <v>21.784474052235083</v>
      </c>
    </row>
    <row r="4301" spans="5:12" ht="15" customHeight="1">
      <c r="E4301" s="142">
        <v>45566</v>
      </c>
      <c r="F4301" s="117">
        <v>53.654109589040772</v>
      </c>
      <c r="G4301" s="117">
        <v>12.861680147839259</v>
      </c>
      <c r="H4301" s="117">
        <v>6.3056367656262573</v>
      </c>
      <c r="I4301" s="117">
        <v>10.999144747657166</v>
      </c>
      <c r="J4301" s="117">
        <v>44.97024988642444</v>
      </c>
      <c r="K4301" s="117">
        <v>15.793317118755965</v>
      </c>
      <c r="L4301" s="117">
        <v>21.795292464177635</v>
      </c>
    </row>
    <row r="4302" spans="5:12" ht="15" customHeight="1">
      <c r="E4302" s="142">
        <v>45567</v>
      </c>
      <c r="F4302" s="117">
        <v>53.651397260273647</v>
      </c>
      <c r="G4302" s="117">
        <v>12.855763621041744</v>
      </c>
      <c r="H4302" s="117">
        <v>6.3007562617370905</v>
      </c>
      <c r="I4302" s="117">
        <v>10.999692889451605</v>
      </c>
      <c r="J4302" s="117">
        <v>44.984010568624662</v>
      </c>
      <c r="K4302" s="117">
        <v>15.800537420093974</v>
      </c>
      <c r="L4302" s="117">
        <v>21.806110876120187</v>
      </c>
    </row>
    <row r="4303" spans="5:12" ht="15" customHeight="1">
      <c r="E4303" s="142">
        <v>45568</v>
      </c>
      <c r="F4303" s="117">
        <v>53.648684931506523</v>
      </c>
      <c r="G4303" s="117">
        <v>12.849847094244229</v>
      </c>
      <c r="H4303" s="117">
        <v>6.2958757578479236</v>
      </c>
      <c r="I4303" s="117">
        <v>11.000241031246045</v>
      </c>
      <c r="J4303" s="117">
        <v>44.997771250824883</v>
      </c>
      <c r="K4303" s="117">
        <v>15.807757721431983</v>
      </c>
      <c r="L4303" s="117">
        <v>21.816929288062738</v>
      </c>
    </row>
    <row r="4304" spans="5:12" ht="15" customHeight="1">
      <c r="E4304" s="142">
        <v>45569</v>
      </c>
      <c r="F4304" s="117">
        <v>53.645972602739398</v>
      </c>
      <c r="G4304" s="117">
        <v>12.843930567446714</v>
      </c>
      <c r="H4304" s="117">
        <v>6.2909952539587568</v>
      </c>
      <c r="I4304" s="117">
        <v>11.000789173040484</v>
      </c>
      <c r="J4304" s="117">
        <v>45.011531933025104</v>
      </c>
      <c r="K4304" s="117">
        <v>15.814978022769992</v>
      </c>
      <c r="L4304" s="117">
        <v>21.82774770000529</v>
      </c>
    </row>
    <row r="4305" spans="5:12" ht="15" customHeight="1">
      <c r="E4305" s="142">
        <v>45570</v>
      </c>
      <c r="F4305" s="117">
        <v>53.643260273972274</v>
      </c>
      <c r="G4305" s="117">
        <v>12.838014040649199</v>
      </c>
      <c r="H4305" s="117">
        <v>6.28611475006959</v>
      </c>
      <c r="I4305" s="117">
        <v>11.001337314834924</v>
      </c>
      <c r="J4305" s="117">
        <v>45.025292615225325</v>
      </c>
      <c r="K4305" s="117">
        <v>15.822198324108001</v>
      </c>
      <c r="L4305" s="117">
        <v>21.838566111947841</v>
      </c>
    </row>
    <row r="4306" spans="5:12" ht="15" customHeight="1">
      <c r="E4306" s="142">
        <v>45571</v>
      </c>
      <c r="F4306" s="117">
        <v>53.640547945205149</v>
      </c>
      <c r="G4306" s="117">
        <v>12.832097513851684</v>
      </c>
      <c r="H4306" s="117">
        <v>6.2812342461804231</v>
      </c>
      <c r="I4306" s="117">
        <v>11.001885456629363</v>
      </c>
      <c r="J4306" s="117">
        <v>45.039053297425546</v>
      </c>
      <c r="K4306" s="117">
        <v>15.82941862544601</v>
      </c>
      <c r="L4306" s="117">
        <v>21.849384523890393</v>
      </c>
    </row>
    <row r="4307" spans="5:12" ht="15" customHeight="1">
      <c r="E4307" s="142">
        <v>45572</v>
      </c>
      <c r="F4307" s="117">
        <v>53.637835616438025</v>
      </c>
      <c r="G4307" s="117">
        <v>12.826180987054169</v>
      </c>
      <c r="H4307" s="117">
        <v>6.2763537422912563</v>
      </c>
      <c r="I4307" s="117">
        <v>11.002433598423803</v>
      </c>
      <c r="J4307" s="117">
        <v>45.052813979625768</v>
      </c>
      <c r="K4307" s="117">
        <v>15.836638926784019</v>
      </c>
      <c r="L4307" s="117">
        <v>21.860202935832945</v>
      </c>
    </row>
    <row r="4308" spans="5:12" ht="15" customHeight="1">
      <c r="E4308" s="142">
        <v>45573</v>
      </c>
      <c r="F4308" s="117">
        <v>53.635123287670901</v>
      </c>
      <c r="G4308" s="117">
        <v>12.820264460256654</v>
      </c>
      <c r="H4308" s="117">
        <v>6.2714732384020895</v>
      </c>
      <c r="I4308" s="117">
        <v>11.002981740218242</v>
      </c>
      <c r="J4308" s="117">
        <v>45.066574661825989</v>
      </c>
      <c r="K4308" s="117">
        <v>15.843859228122028</v>
      </c>
      <c r="L4308" s="117">
        <v>21.871021347775496</v>
      </c>
    </row>
    <row r="4309" spans="5:12" ht="15" customHeight="1">
      <c r="E4309" s="142">
        <v>45574</v>
      </c>
      <c r="F4309" s="117">
        <v>53.632410958903776</v>
      </c>
      <c r="G4309" s="117">
        <v>12.814347933459139</v>
      </c>
      <c r="H4309" s="117">
        <v>6.2665927345129226</v>
      </c>
      <c r="I4309" s="117">
        <v>11.003529882012682</v>
      </c>
      <c r="J4309" s="117">
        <v>45.08033534402621</v>
      </c>
      <c r="K4309" s="117">
        <v>15.851079529460037</v>
      </c>
      <c r="L4309" s="117">
        <v>21.881839759718048</v>
      </c>
    </row>
    <row r="4310" spans="5:12" ht="15" customHeight="1">
      <c r="E4310" s="142">
        <v>45575</v>
      </c>
      <c r="F4310" s="117">
        <v>53.629698630136652</v>
      </c>
      <c r="G4310" s="117">
        <v>12.808431406661624</v>
      </c>
      <c r="H4310" s="117">
        <v>6.2617122306237558</v>
      </c>
      <c r="I4310" s="117">
        <v>11.004078023807121</v>
      </c>
      <c r="J4310" s="117">
        <v>45.094096026226431</v>
      </c>
      <c r="K4310" s="117">
        <v>15.858299830798046</v>
      </c>
      <c r="L4310" s="117">
        <v>21.892658171660599</v>
      </c>
    </row>
    <row r="4311" spans="5:12" ht="15" customHeight="1">
      <c r="E4311" s="142">
        <v>45576</v>
      </c>
      <c r="F4311" s="117">
        <v>53.626986301369527</v>
      </c>
      <c r="G4311" s="117">
        <v>12.802514879864109</v>
      </c>
      <c r="H4311" s="117">
        <v>6.256831726734589</v>
      </c>
      <c r="I4311" s="117">
        <v>11.004626165601561</v>
      </c>
      <c r="J4311" s="117">
        <v>45.107856708426652</v>
      </c>
      <c r="K4311" s="117">
        <v>15.865520132136055</v>
      </c>
      <c r="L4311" s="117">
        <v>21.903476583603151</v>
      </c>
    </row>
    <row r="4312" spans="5:12" ht="15" customHeight="1">
      <c r="E4312" s="142">
        <v>45577</v>
      </c>
      <c r="F4312" s="117">
        <v>53.624273972602403</v>
      </c>
      <c r="G4312" s="117">
        <v>12.796598353066594</v>
      </c>
      <c r="H4312" s="117">
        <v>6.2519512228454222</v>
      </c>
      <c r="I4312" s="117">
        <v>11.005174307396</v>
      </c>
      <c r="J4312" s="117">
        <v>45.121617390626874</v>
      </c>
      <c r="K4312" s="117">
        <v>15.872740433474064</v>
      </c>
      <c r="L4312" s="117">
        <v>21.914294995545703</v>
      </c>
    </row>
    <row r="4313" spans="5:12" ht="15" customHeight="1">
      <c r="E4313" s="142">
        <v>45578</v>
      </c>
      <c r="F4313" s="117">
        <v>53.621561643835278</v>
      </c>
      <c r="G4313" s="117">
        <v>12.790681826269079</v>
      </c>
      <c r="H4313" s="117">
        <v>6.2470707189562553</v>
      </c>
      <c r="I4313" s="117">
        <v>11.00572244919044</v>
      </c>
      <c r="J4313" s="117">
        <v>45.135378072827095</v>
      </c>
      <c r="K4313" s="117">
        <v>15.879960734812073</v>
      </c>
      <c r="L4313" s="117">
        <v>21.925113407488254</v>
      </c>
    </row>
    <row r="4314" spans="5:12" ht="15" customHeight="1">
      <c r="E4314" s="142">
        <v>45579</v>
      </c>
      <c r="F4314" s="117">
        <v>53.618849315068154</v>
      </c>
      <c r="G4314" s="117">
        <v>12.784765299471564</v>
      </c>
      <c r="H4314" s="117">
        <v>6.2421902150670885</v>
      </c>
      <c r="I4314" s="117">
        <v>11.006270590984879</v>
      </c>
      <c r="J4314" s="117">
        <v>45.149138755027316</v>
      </c>
      <c r="K4314" s="117">
        <v>15.887181036150082</v>
      </c>
      <c r="L4314" s="117">
        <v>21.935931819430806</v>
      </c>
    </row>
    <row r="4315" spans="5:12" ht="15" customHeight="1">
      <c r="E4315" s="142">
        <v>45580</v>
      </c>
      <c r="F4315" s="117">
        <v>53.616136986301029</v>
      </c>
      <c r="G4315" s="117">
        <v>12.778848772674049</v>
      </c>
      <c r="H4315" s="117">
        <v>6.2373097111779217</v>
      </c>
      <c r="I4315" s="117">
        <v>11.006818732779319</v>
      </c>
      <c r="J4315" s="117">
        <v>45.162899437227537</v>
      </c>
      <c r="K4315" s="117">
        <v>15.894401337488091</v>
      </c>
      <c r="L4315" s="117">
        <v>21.946750231373358</v>
      </c>
    </row>
    <row r="4316" spans="5:12" ht="15" customHeight="1">
      <c r="E4316" s="142">
        <v>45581</v>
      </c>
      <c r="F4316" s="117">
        <v>53.613424657533905</v>
      </c>
      <c r="G4316" s="117">
        <v>12.772932245876534</v>
      </c>
      <c r="H4316" s="117">
        <v>6.2324292072887548</v>
      </c>
      <c r="I4316" s="117">
        <v>11.007366874573759</v>
      </c>
      <c r="J4316" s="117">
        <v>45.176660119427758</v>
      </c>
      <c r="K4316" s="117">
        <v>15.9016216388261</v>
      </c>
      <c r="L4316" s="117">
        <v>21.957568643315909</v>
      </c>
    </row>
    <row r="4317" spans="5:12" ht="15" customHeight="1">
      <c r="E4317" s="142">
        <v>45582</v>
      </c>
      <c r="F4317" s="117">
        <v>53.61071232876678</v>
      </c>
      <c r="G4317" s="117">
        <v>12.767015719079019</v>
      </c>
      <c r="H4317" s="117">
        <v>6.227548703399588</v>
      </c>
      <c r="I4317" s="117">
        <v>11.007915016368198</v>
      </c>
      <c r="J4317" s="117">
        <v>45.19042080162798</v>
      </c>
      <c r="K4317" s="117">
        <v>15.908841940164109</v>
      </c>
      <c r="L4317" s="117">
        <v>21.968387055258461</v>
      </c>
    </row>
    <row r="4318" spans="5:12" ht="15" customHeight="1">
      <c r="E4318" s="142">
        <v>45583</v>
      </c>
      <c r="F4318" s="117">
        <v>53.607999999999656</v>
      </c>
      <c r="G4318" s="117">
        <v>12.761099192281504</v>
      </c>
      <c r="H4318" s="117">
        <v>6.2226681995104212</v>
      </c>
      <c r="I4318" s="117">
        <v>11.008463158162638</v>
      </c>
      <c r="J4318" s="117">
        <v>45.204181483828201</v>
      </c>
      <c r="K4318" s="117">
        <v>15.916062241502118</v>
      </c>
      <c r="L4318" s="117">
        <v>21.979205467201012</v>
      </c>
    </row>
    <row r="4319" spans="5:12" ht="15" customHeight="1">
      <c r="E4319" s="142">
        <v>45584</v>
      </c>
      <c r="F4319" s="117">
        <v>53.605287671232531</v>
      </c>
      <c r="G4319" s="117">
        <v>12.755182665483989</v>
      </c>
      <c r="H4319" s="117">
        <v>6.2177876956212543</v>
      </c>
      <c r="I4319" s="117">
        <v>11.009011299957077</v>
      </c>
      <c r="J4319" s="117">
        <v>45.217942166028422</v>
      </c>
      <c r="K4319" s="117">
        <v>15.923282542840127</v>
      </c>
      <c r="L4319" s="117">
        <v>21.990023879143564</v>
      </c>
    </row>
    <row r="4320" spans="5:12" ht="15" customHeight="1">
      <c r="E4320" s="142">
        <v>45585</v>
      </c>
      <c r="F4320" s="117">
        <v>53.602575342465407</v>
      </c>
      <c r="G4320" s="117">
        <v>12.749266138686474</v>
      </c>
      <c r="H4320" s="117">
        <v>6.2129071917320875</v>
      </c>
      <c r="I4320" s="117">
        <v>11.009559441751517</v>
      </c>
      <c r="J4320" s="117">
        <v>45.231702848228643</v>
      </c>
      <c r="K4320" s="117">
        <v>15.930502844178136</v>
      </c>
      <c r="L4320" s="117">
        <v>22.000842291086116</v>
      </c>
    </row>
    <row r="4321" spans="5:12" ht="15" customHeight="1">
      <c r="E4321" s="142">
        <v>45586</v>
      </c>
      <c r="F4321" s="117">
        <v>53.599863013698283</v>
      </c>
      <c r="G4321" s="117">
        <v>12.743349611888959</v>
      </c>
      <c r="H4321" s="117">
        <v>6.2080266878429207</v>
      </c>
      <c r="I4321" s="117">
        <v>11.010107583545956</v>
      </c>
      <c r="J4321" s="117">
        <v>45.245463530428864</v>
      </c>
      <c r="K4321" s="117">
        <v>15.937723145516145</v>
      </c>
      <c r="L4321" s="117">
        <v>22.011660703028667</v>
      </c>
    </row>
    <row r="4322" spans="5:12" ht="15" customHeight="1">
      <c r="E4322" s="142">
        <v>45587</v>
      </c>
      <c r="F4322" s="117">
        <v>53.597150684931158</v>
      </c>
      <c r="G4322" s="117">
        <v>12.737433085091444</v>
      </c>
      <c r="H4322" s="117">
        <v>6.2031461839537538</v>
      </c>
      <c r="I4322" s="117">
        <v>11.010655725340396</v>
      </c>
      <c r="J4322" s="117">
        <v>45.259224212629086</v>
      </c>
      <c r="K4322" s="117">
        <v>15.944943446854154</v>
      </c>
      <c r="L4322" s="117">
        <v>22.022479114971219</v>
      </c>
    </row>
    <row r="4323" spans="5:12" ht="15" customHeight="1">
      <c r="E4323" s="142">
        <v>45588</v>
      </c>
      <c r="F4323" s="117">
        <v>53.594438356164034</v>
      </c>
      <c r="G4323" s="117">
        <v>12.731516558293929</v>
      </c>
      <c r="H4323" s="117">
        <v>6.198265680064587</v>
      </c>
      <c r="I4323" s="117">
        <v>11.011203867134835</v>
      </c>
      <c r="J4323" s="117">
        <v>45.272984894829307</v>
      </c>
      <c r="K4323" s="117">
        <v>15.952163748192163</v>
      </c>
      <c r="L4323" s="117">
        <v>22.033297526913771</v>
      </c>
    </row>
    <row r="4324" spans="5:12" ht="15" customHeight="1">
      <c r="E4324" s="142">
        <v>45589</v>
      </c>
      <c r="F4324" s="117">
        <v>53.591726027396909</v>
      </c>
      <c r="G4324" s="117">
        <v>12.725600031496414</v>
      </c>
      <c r="H4324" s="117">
        <v>6.1933851761754202</v>
      </c>
      <c r="I4324" s="117">
        <v>11.011752008929275</v>
      </c>
      <c r="J4324" s="117">
        <v>45.286745577029528</v>
      </c>
      <c r="K4324" s="117">
        <v>15.959384049530172</v>
      </c>
      <c r="L4324" s="117">
        <v>22.044115938856322</v>
      </c>
    </row>
    <row r="4325" spans="5:12" ht="15" customHeight="1">
      <c r="E4325" s="142">
        <v>45590</v>
      </c>
      <c r="F4325" s="117">
        <v>53.589013698629785</v>
      </c>
      <c r="G4325" s="117">
        <v>12.719683504698899</v>
      </c>
      <c r="H4325" s="117">
        <v>6.1885046722862533</v>
      </c>
      <c r="I4325" s="117">
        <v>11.012300150723714</v>
      </c>
      <c r="J4325" s="117">
        <v>45.300506259229749</v>
      </c>
      <c r="K4325" s="117">
        <v>15.966604350868181</v>
      </c>
      <c r="L4325" s="117">
        <v>22.054934350798874</v>
      </c>
    </row>
    <row r="4326" spans="5:12" ht="15" customHeight="1">
      <c r="E4326" s="142">
        <v>45591</v>
      </c>
      <c r="F4326" s="117">
        <v>53.58630136986266</v>
      </c>
      <c r="G4326" s="117">
        <v>12.713766977901384</v>
      </c>
      <c r="H4326" s="117">
        <v>6.1836241683970865</v>
      </c>
      <c r="I4326" s="117">
        <v>11.012848292518154</v>
      </c>
      <c r="J4326" s="117">
        <v>45.31426694142997</v>
      </c>
      <c r="K4326" s="117">
        <v>15.97382465220619</v>
      </c>
      <c r="L4326" s="117">
        <v>22.065752762741425</v>
      </c>
    </row>
    <row r="4327" spans="5:12" ht="15" customHeight="1">
      <c r="E4327" s="142">
        <v>45592</v>
      </c>
      <c r="F4327" s="117">
        <v>53.583589041095536</v>
      </c>
      <c r="G4327" s="117">
        <v>12.707850451103869</v>
      </c>
      <c r="H4327" s="117">
        <v>6.1787436645079197</v>
      </c>
      <c r="I4327" s="117">
        <v>11.013396434312593</v>
      </c>
      <c r="J4327" s="117">
        <v>45.328027623630192</v>
      </c>
      <c r="K4327" s="117">
        <v>15.981044953544199</v>
      </c>
      <c r="L4327" s="117">
        <v>22.076571174683977</v>
      </c>
    </row>
    <row r="4328" spans="5:12" ht="15" customHeight="1">
      <c r="E4328" s="142">
        <v>45593</v>
      </c>
      <c r="F4328" s="117">
        <v>53.580876712328411</v>
      </c>
      <c r="G4328" s="117">
        <v>12.701933924306354</v>
      </c>
      <c r="H4328" s="117">
        <v>6.1738631606187528</v>
      </c>
      <c r="I4328" s="117">
        <v>11.013944576107033</v>
      </c>
      <c r="J4328" s="117">
        <v>45.341788305830413</v>
      </c>
      <c r="K4328" s="117">
        <v>15.988265254882208</v>
      </c>
      <c r="L4328" s="117">
        <v>22.087389586626529</v>
      </c>
    </row>
    <row r="4329" spans="5:12" ht="15" customHeight="1">
      <c r="E4329" s="142">
        <v>45594</v>
      </c>
      <c r="F4329" s="117">
        <v>53.578164383561287</v>
      </c>
      <c r="G4329" s="117">
        <v>12.69601739750884</v>
      </c>
      <c r="H4329" s="117">
        <v>6.168982656729586</v>
      </c>
      <c r="I4329" s="117">
        <v>11.014492717901472</v>
      </c>
      <c r="J4329" s="117">
        <v>45.355548988030634</v>
      </c>
      <c r="K4329" s="117">
        <v>15.995485556220217</v>
      </c>
      <c r="L4329" s="117">
        <v>22.09820799856908</v>
      </c>
    </row>
    <row r="4330" spans="5:12" ht="15" customHeight="1">
      <c r="E4330" s="142">
        <v>45595</v>
      </c>
      <c r="F4330" s="117">
        <v>53.575452054794162</v>
      </c>
      <c r="G4330" s="117">
        <v>12.690100870711325</v>
      </c>
      <c r="H4330" s="117">
        <v>6.1641021528404192</v>
      </c>
      <c r="I4330" s="117">
        <v>11.015040859695912</v>
      </c>
      <c r="J4330" s="117">
        <v>45.369309670230855</v>
      </c>
      <c r="K4330" s="117">
        <v>16.002705857558226</v>
      </c>
      <c r="L4330" s="117">
        <v>22.109026410511632</v>
      </c>
    </row>
    <row r="4331" spans="5:12" ht="15" customHeight="1">
      <c r="E4331" s="142">
        <v>45596</v>
      </c>
      <c r="F4331" s="117">
        <v>53.572739726027038</v>
      </c>
      <c r="G4331" s="117">
        <v>12.68418434391381</v>
      </c>
      <c r="H4331" s="117">
        <v>6.1592216489512523</v>
      </c>
      <c r="I4331" s="117">
        <v>11.015589001490351</v>
      </c>
      <c r="J4331" s="117">
        <v>45.383070352431076</v>
      </c>
      <c r="K4331" s="117">
        <v>16.009926158896235</v>
      </c>
      <c r="L4331" s="117">
        <v>22.119844822454183</v>
      </c>
    </row>
    <row r="4332" spans="5:12" ht="15" customHeight="1">
      <c r="E4332" s="142">
        <v>45597</v>
      </c>
      <c r="F4332" s="117">
        <v>53.570027397259913</v>
      </c>
      <c r="G4332" s="117">
        <v>12.678267817116295</v>
      </c>
      <c r="H4332" s="117">
        <v>6.1543411450620855</v>
      </c>
      <c r="I4332" s="117">
        <v>11.016137143284791</v>
      </c>
      <c r="J4332" s="117">
        <v>45.396831034631298</v>
      </c>
      <c r="K4332" s="117">
        <v>16.017146460234244</v>
      </c>
      <c r="L4332" s="117">
        <v>22.130663234396735</v>
      </c>
    </row>
    <row r="4333" spans="5:12" ht="15" customHeight="1">
      <c r="E4333" s="142">
        <v>45598</v>
      </c>
      <c r="F4333" s="117">
        <v>53.567315068492789</v>
      </c>
      <c r="G4333" s="117">
        <v>12.67235129031878</v>
      </c>
      <c r="H4333" s="117">
        <v>6.1494606411729187</v>
      </c>
      <c r="I4333" s="117">
        <v>11.01668528507923</v>
      </c>
      <c r="J4333" s="117">
        <v>45.410591716831519</v>
      </c>
      <c r="K4333" s="117">
        <v>16.024366761572253</v>
      </c>
      <c r="L4333" s="117">
        <v>22.141481646339287</v>
      </c>
    </row>
    <row r="4334" spans="5:12" ht="15" customHeight="1">
      <c r="E4334" s="142">
        <v>45599</v>
      </c>
      <c r="F4334" s="117">
        <v>53.564602739725665</v>
      </c>
      <c r="G4334" s="117">
        <v>12.666434763521265</v>
      </c>
      <c r="H4334" s="117">
        <v>6.1445801372837519</v>
      </c>
      <c r="I4334" s="117">
        <v>11.01723342687367</v>
      </c>
      <c r="J4334" s="117">
        <v>45.42435239903174</v>
      </c>
      <c r="K4334" s="117">
        <v>16.031587062910262</v>
      </c>
      <c r="L4334" s="117">
        <v>22.152300058281838</v>
      </c>
    </row>
    <row r="4335" spans="5:12" ht="15" customHeight="1">
      <c r="E4335" s="142">
        <v>45600</v>
      </c>
      <c r="F4335" s="117">
        <v>53.56189041095854</v>
      </c>
      <c r="G4335" s="117">
        <v>12.66051823672375</v>
      </c>
      <c r="H4335" s="117">
        <v>6.139699633394585</v>
      </c>
      <c r="I4335" s="117">
        <v>11.017781568668109</v>
      </c>
      <c r="J4335" s="117">
        <v>45.438113081231961</v>
      </c>
      <c r="K4335" s="117">
        <v>16.038807364248271</v>
      </c>
      <c r="L4335" s="117">
        <v>22.16311847022439</v>
      </c>
    </row>
    <row r="4336" spans="5:12" ht="15" customHeight="1">
      <c r="E4336" s="142">
        <v>45601</v>
      </c>
      <c r="F4336" s="117">
        <v>53.559178082191416</v>
      </c>
      <c r="G4336" s="117">
        <v>12.654601709926235</v>
      </c>
      <c r="H4336" s="117">
        <v>6.1348191295054182</v>
      </c>
      <c r="I4336" s="117">
        <v>11.018329710462549</v>
      </c>
      <c r="J4336" s="117">
        <v>45.451873763432182</v>
      </c>
      <c r="K4336" s="117">
        <v>16.04602766558628</v>
      </c>
      <c r="L4336" s="117">
        <v>22.173936882166942</v>
      </c>
    </row>
    <row r="4337" spans="5:12" ht="15" customHeight="1">
      <c r="E4337" s="142">
        <v>45602</v>
      </c>
      <c r="F4337" s="117">
        <v>53.556465753424291</v>
      </c>
      <c r="G4337" s="117">
        <v>12.64868518312872</v>
      </c>
      <c r="H4337" s="117">
        <v>6.1299386256162514</v>
      </c>
      <c r="I4337" s="117">
        <v>11.018877852256988</v>
      </c>
      <c r="J4337" s="117">
        <v>45.465634445632404</v>
      </c>
      <c r="K4337" s="117">
        <v>16.053247966924289</v>
      </c>
      <c r="L4337" s="117">
        <v>22.184755294109493</v>
      </c>
    </row>
    <row r="4338" spans="5:12" ht="15" customHeight="1">
      <c r="E4338" s="142">
        <v>45603</v>
      </c>
      <c r="F4338" s="117">
        <v>53.553753424657167</v>
      </c>
      <c r="G4338" s="117">
        <v>12.642768656331205</v>
      </c>
      <c r="H4338" s="117">
        <v>6.1250581217270845</v>
      </c>
      <c r="I4338" s="117">
        <v>11.019425994051428</v>
      </c>
      <c r="J4338" s="117">
        <v>45.479395127832625</v>
      </c>
      <c r="K4338" s="117">
        <v>16.060468268262298</v>
      </c>
      <c r="L4338" s="117">
        <v>22.195573706052045</v>
      </c>
    </row>
    <row r="4339" spans="5:12" ht="15" customHeight="1">
      <c r="E4339" s="142">
        <v>45604</v>
      </c>
      <c r="F4339" s="117">
        <v>53.551041095890042</v>
      </c>
      <c r="G4339" s="117">
        <v>12.63685212953369</v>
      </c>
      <c r="H4339" s="117">
        <v>6.1201776178379177</v>
      </c>
      <c r="I4339" s="117">
        <v>11.019974135845867</v>
      </c>
      <c r="J4339" s="117">
        <v>45.493155810032846</v>
      </c>
      <c r="K4339" s="117">
        <v>16.067688569600307</v>
      </c>
      <c r="L4339" s="117">
        <v>22.206392117994596</v>
      </c>
    </row>
    <row r="4340" spans="5:12" ht="15" customHeight="1">
      <c r="E4340" s="142">
        <v>45605</v>
      </c>
      <c r="F4340" s="117">
        <v>53.548328767122918</v>
      </c>
      <c r="G4340" s="117">
        <v>12.630935602736175</v>
      </c>
      <c r="H4340" s="117">
        <v>6.1152971139487509</v>
      </c>
      <c r="I4340" s="117">
        <v>11.020522277640307</v>
      </c>
      <c r="J4340" s="117">
        <v>45.506916492233067</v>
      </c>
      <c r="K4340" s="117">
        <v>16.074908870938316</v>
      </c>
      <c r="L4340" s="117">
        <v>22.217210529937148</v>
      </c>
    </row>
    <row r="4341" spans="5:12" ht="15" customHeight="1">
      <c r="E4341" s="142">
        <v>45606</v>
      </c>
      <c r="F4341" s="117">
        <v>53.545616438355793</v>
      </c>
      <c r="G4341" s="117">
        <v>12.62501907593866</v>
      </c>
      <c r="H4341" s="117">
        <v>6.110416610059584</v>
      </c>
      <c r="I4341" s="117">
        <v>11.021070419434746</v>
      </c>
      <c r="J4341" s="117">
        <v>45.520677174433288</v>
      </c>
      <c r="K4341" s="117">
        <v>16.082129172276325</v>
      </c>
      <c r="L4341" s="117">
        <v>22.2280289418797</v>
      </c>
    </row>
    <row r="4342" spans="5:12" ht="15" customHeight="1">
      <c r="E4342" s="142">
        <v>45607</v>
      </c>
      <c r="F4342" s="117">
        <v>53.542904109588669</v>
      </c>
      <c r="G4342" s="117">
        <v>12.619102549141145</v>
      </c>
      <c r="H4342" s="117">
        <v>6.1055361061704172</v>
      </c>
      <c r="I4342" s="117">
        <v>11.021618561229186</v>
      </c>
      <c r="J4342" s="117">
        <v>45.53443785663351</v>
      </c>
      <c r="K4342" s="117">
        <v>16.089349473614334</v>
      </c>
      <c r="L4342" s="117">
        <v>22.238847353822251</v>
      </c>
    </row>
    <row r="4343" spans="5:12" ht="15" customHeight="1">
      <c r="E4343" s="142">
        <v>45608</v>
      </c>
      <c r="F4343" s="117">
        <v>53.540191780821544</v>
      </c>
      <c r="G4343" s="117">
        <v>12.61318602234363</v>
      </c>
      <c r="H4343" s="117">
        <v>6.1006556022812504</v>
      </c>
      <c r="I4343" s="117">
        <v>11.022166703023625</v>
      </c>
      <c r="J4343" s="117">
        <v>45.548198538833731</v>
      </c>
      <c r="K4343" s="117">
        <v>16.096569774952343</v>
      </c>
      <c r="L4343" s="117">
        <v>22.249665765764803</v>
      </c>
    </row>
    <row r="4344" spans="5:12" ht="15" customHeight="1">
      <c r="E4344" s="142">
        <v>45609</v>
      </c>
      <c r="F4344" s="117">
        <v>53.53747945205442</v>
      </c>
      <c r="G4344" s="117">
        <v>12.607269495546115</v>
      </c>
      <c r="H4344" s="117">
        <v>6.0957750983920835</v>
      </c>
      <c r="I4344" s="117">
        <v>11.022714844818065</v>
      </c>
      <c r="J4344" s="117">
        <v>45.561959221033952</v>
      </c>
      <c r="K4344" s="117">
        <v>16.103790076290352</v>
      </c>
      <c r="L4344" s="117">
        <v>22.260484177707355</v>
      </c>
    </row>
    <row r="4345" spans="5:12" ht="15" customHeight="1">
      <c r="E4345" s="142">
        <v>45610</v>
      </c>
      <c r="F4345" s="117">
        <v>53.534767123287295</v>
      </c>
      <c r="G4345" s="117">
        <v>12.6013529687486</v>
      </c>
      <c r="H4345" s="117">
        <v>6.0908945945029167</v>
      </c>
      <c r="I4345" s="117">
        <v>11.023262986612504</v>
      </c>
      <c r="J4345" s="117">
        <v>45.575719903234173</v>
      </c>
      <c r="K4345" s="117">
        <v>16.111010377628361</v>
      </c>
      <c r="L4345" s="117">
        <v>22.271302589649906</v>
      </c>
    </row>
    <row r="4346" spans="5:12" ht="15" customHeight="1">
      <c r="E4346" s="142">
        <v>45611</v>
      </c>
      <c r="F4346" s="117">
        <v>53.532054794520171</v>
      </c>
      <c r="G4346" s="117">
        <v>12.595436441951085</v>
      </c>
      <c r="H4346" s="117">
        <v>6.0860140906137499</v>
      </c>
      <c r="I4346" s="117">
        <v>11.023811128406944</v>
      </c>
      <c r="J4346" s="117">
        <v>45.589480585434394</v>
      </c>
      <c r="K4346" s="117">
        <v>16.11823067896637</v>
      </c>
      <c r="L4346" s="117">
        <v>22.282121001592458</v>
      </c>
    </row>
    <row r="4347" spans="5:12" ht="15" customHeight="1">
      <c r="E4347" s="142">
        <v>45612</v>
      </c>
      <c r="F4347" s="117">
        <v>53.529342465753047</v>
      </c>
      <c r="G4347" s="117">
        <v>12.58951991515357</v>
      </c>
      <c r="H4347" s="117">
        <v>6.081133586724583</v>
      </c>
      <c r="I4347" s="117">
        <v>11.024359270201384</v>
      </c>
      <c r="J4347" s="117">
        <v>45.603241267634615</v>
      </c>
      <c r="K4347" s="117">
        <v>16.125450980304379</v>
      </c>
      <c r="L4347" s="117">
        <v>22.292939413535009</v>
      </c>
    </row>
    <row r="4348" spans="5:12" ht="15" customHeight="1">
      <c r="E4348" s="142">
        <v>45613</v>
      </c>
      <c r="F4348" s="117">
        <v>53.526630136985922</v>
      </c>
      <c r="G4348" s="117">
        <v>12.583603388356055</v>
      </c>
      <c r="H4348" s="117">
        <v>6.0762530828354162</v>
      </c>
      <c r="I4348" s="117">
        <v>11.024907411995823</v>
      </c>
      <c r="J4348" s="117">
        <v>45.617001949834837</v>
      </c>
      <c r="K4348" s="117">
        <v>16.132671281642388</v>
      </c>
      <c r="L4348" s="117">
        <v>22.303757825477561</v>
      </c>
    </row>
    <row r="4349" spans="5:12" ht="15" customHeight="1">
      <c r="E4349" s="142">
        <v>45614</v>
      </c>
      <c r="F4349" s="117">
        <v>53.523917808218798</v>
      </c>
      <c r="G4349" s="117">
        <v>12.57768686155854</v>
      </c>
      <c r="H4349" s="117">
        <v>6.0713725789462494</v>
      </c>
      <c r="I4349" s="117">
        <v>11.025455553790263</v>
      </c>
      <c r="J4349" s="117">
        <v>45.630762632035058</v>
      </c>
      <c r="K4349" s="117">
        <v>16.139891582980397</v>
      </c>
      <c r="L4349" s="117">
        <v>22.314576237420113</v>
      </c>
    </row>
    <row r="4350" spans="5:12" ht="15" customHeight="1">
      <c r="E4350" s="142">
        <v>45615</v>
      </c>
      <c r="F4350" s="117">
        <v>53.521205479451673</v>
      </c>
      <c r="G4350" s="117">
        <v>12.571770334761025</v>
      </c>
      <c r="H4350" s="117">
        <v>6.0664920750570825</v>
      </c>
      <c r="I4350" s="117">
        <v>11.026003695584702</v>
      </c>
      <c r="J4350" s="117">
        <v>45.644523314235279</v>
      </c>
      <c r="K4350" s="117">
        <v>16.147111884318406</v>
      </c>
      <c r="L4350" s="117">
        <v>22.325394649362664</v>
      </c>
    </row>
    <row r="4351" spans="5:12" ht="15" customHeight="1">
      <c r="E4351" s="142">
        <v>45616</v>
      </c>
      <c r="F4351" s="117">
        <v>53.518493150684549</v>
      </c>
      <c r="G4351" s="117">
        <v>12.56585380796351</v>
      </c>
      <c r="H4351" s="117">
        <v>6.0616115711679157</v>
      </c>
      <c r="I4351" s="117">
        <v>11.026551837379142</v>
      </c>
      <c r="J4351" s="117">
        <v>45.6582839964355</v>
      </c>
      <c r="K4351" s="117">
        <v>16.154332185656415</v>
      </c>
      <c r="L4351" s="117">
        <v>22.336213061305216</v>
      </c>
    </row>
    <row r="4352" spans="5:12" ht="15" customHeight="1">
      <c r="E4352" s="142">
        <v>45617</v>
      </c>
      <c r="F4352" s="117">
        <v>53.515780821917424</v>
      </c>
      <c r="G4352" s="117">
        <v>12.559937281165995</v>
      </c>
      <c r="H4352" s="117">
        <v>6.0567310672787489</v>
      </c>
      <c r="I4352" s="117">
        <v>11.027099979173581</v>
      </c>
      <c r="J4352" s="117">
        <v>45.672044678635721</v>
      </c>
      <c r="K4352" s="117">
        <v>16.161552486994424</v>
      </c>
      <c r="L4352" s="117">
        <v>22.347031473247768</v>
      </c>
    </row>
    <row r="4353" spans="5:12" ht="15" customHeight="1">
      <c r="E4353" s="142">
        <v>45618</v>
      </c>
      <c r="F4353" s="117">
        <v>53.5130684931503</v>
      </c>
      <c r="G4353" s="117">
        <v>12.55402075436848</v>
      </c>
      <c r="H4353" s="117">
        <v>6.051850563389582</v>
      </c>
      <c r="I4353" s="117">
        <v>11.027648120968021</v>
      </c>
      <c r="J4353" s="117">
        <v>45.685805360835943</v>
      </c>
      <c r="K4353" s="117">
        <v>16.168772788332433</v>
      </c>
      <c r="L4353" s="117">
        <v>22.357849885190319</v>
      </c>
    </row>
    <row r="4354" spans="5:12" ht="15" customHeight="1">
      <c r="E4354" s="142">
        <v>45619</v>
      </c>
      <c r="F4354" s="117">
        <v>53.510356164383175</v>
      </c>
      <c r="G4354" s="117">
        <v>12.548104227570965</v>
      </c>
      <c r="H4354" s="117">
        <v>6.0469700595004152</v>
      </c>
      <c r="I4354" s="117">
        <v>11.02819626276246</v>
      </c>
      <c r="J4354" s="117">
        <v>45.699566043036164</v>
      </c>
      <c r="K4354" s="117">
        <v>16.175993089670442</v>
      </c>
      <c r="L4354" s="117">
        <v>22.368668297132871</v>
      </c>
    </row>
    <row r="4355" spans="5:12" ht="15" customHeight="1">
      <c r="E4355" s="142">
        <v>45620</v>
      </c>
      <c r="F4355" s="117">
        <v>53.507643835616051</v>
      </c>
      <c r="G4355" s="117">
        <v>12.54218770077345</v>
      </c>
      <c r="H4355" s="117">
        <v>6.0420895556112484</v>
      </c>
      <c r="I4355" s="117">
        <v>11.0287444045569</v>
      </c>
      <c r="J4355" s="117">
        <v>45.713326725236385</v>
      </c>
      <c r="K4355" s="117">
        <v>16.183213391008451</v>
      </c>
      <c r="L4355" s="117">
        <v>22.379486709075422</v>
      </c>
    </row>
    <row r="4356" spans="5:12" ht="15" customHeight="1">
      <c r="E4356" s="142">
        <v>45621</v>
      </c>
      <c r="F4356" s="117">
        <v>53.504931506848926</v>
      </c>
      <c r="G4356" s="117">
        <v>12.536271173975935</v>
      </c>
      <c r="H4356" s="117">
        <v>6.0372090517220816</v>
      </c>
      <c r="I4356" s="117">
        <v>11.029292546351339</v>
      </c>
      <c r="J4356" s="117">
        <v>45.727087407436606</v>
      </c>
      <c r="K4356" s="117">
        <v>16.19043369234646</v>
      </c>
      <c r="L4356" s="117">
        <v>22.390305121017974</v>
      </c>
    </row>
    <row r="4357" spans="5:12" ht="15" customHeight="1">
      <c r="E4357" s="142">
        <v>45622</v>
      </c>
      <c r="F4357" s="117">
        <v>53.502219178081802</v>
      </c>
      <c r="G4357" s="117">
        <v>12.53035464717842</v>
      </c>
      <c r="H4357" s="117">
        <v>6.0323285478329147</v>
      </c>
      <c r="I4357" s="117">
        <v>11.029840688145779</v>
      </c>
      <c r="J4357" s="117">
        <v>45.740848089636827</v>
      </c>
      <c r="K4357" s="117">
        <v>16.197653993684469</v>
      </c>
      <c r="L4357" s="117">
        <v>22.401123532960526</v>
      </c>
    </row>
    <row r="4358" spans="5:12" ht="15" customHeight="1">
      <c r="E4358" s="142">
        <v>45623</v>
      </c>
      <c r="F4358" s="117">
        <v>53.499506849314677</v>
      </c>
      <c r="G4358" s="117">
        <v>12.524438120380905</v>
      </c>
      <c r="H4358" s="117">
        <v>6.0274480439437479</v>
      </c>
      <c r="I4358" s="117">
        <v>11.030388829940218</v>
      </c>
      <c r="J4358" s="117">
        <v>45.754608771837049</v>
      </c>
      <c r="K4358" s="117">
        <v>16.204874295022478</v>
      </c>
      <c r="L4358" s="117">
        <v>22.411941944903077</v>
      </c>
    </row>
    <row r="4359" spans="5:12" ht="15" customHeight="1">
      <c r="E4359" s="142">
        <v>45624</v>
      </c>
      <c r="F4359" s="117">
        <v>53.496794520547553</v>
      </c>
      <c r="G4359" s="117">
        <v>12.51852159358339</v>
      </c>
      <c r="H4359" s="117">
        <v>6.0225675400545811</v>
      </c>
      <c r="I4359" s="117">
        <v>11.030936971734658</v>
      </c>
      <c r="J4359" s="117">
        <v>45.76836945403727</v>
      </c>
      <c r="K4359" s="117">
        <v>16.212094596360487</v>
      </c>
      <c r="L4359" s="117">
        <v>22.422760356845629</v>
      </c>
    </row>
    <row r="4360" spans="5:12" ht="15" customHeight="1">
      <c r="E4360" s="142">
        <v>45625</v>
      </c>
      <c r="F4360" s="117">
        <v>53.494082191780429</v>
      </c>
      <c r="G4360" s="117">
        <v>12.512605066785875</v>
      </c>
      <c r="H4360" s="117">
        <v>6.0176870361654142</v>
      </c>
      <c r="I4360" s="117">
        <v>11.031485113529097</v>
      </c>
      <c r="J4360" s="117">
        <v>45.782130136237491</v>
      </c>
      <c r="K4360" s="117">
        <v>16.219314897698496</v>
      </c>
      <c r="L4360" s="117">
        <v>22.43357876878818</v>
      </c>
    </row>
    <row r="4361" spans="5:12" ht="15" customHeight="1">
      <c r="E4361" s="142">
        <v>45626</v>
      </c>
      <c r="F4361" s="117">
        <v>53.491369863013304</v>
      </c>
      <c r="G4361" s="117">
        <v>12.50668853998836</v>
      </c>
      <c r="H4361" s="117">
        <v>6.0128065322762474</v>
      </c>
      <c r="I4361" s="117">
        <v>11.032033255323537</v>
      </c>
      <c r="J4361" s="117">
        <v>45.795890818437712</v>
      </c>
      <c r="K4361" s="117">
        <v>16.226535199036505</v>
      </c>
      <c r="L4361" s="117">
        <v>22.444397180730732</v>
      </c>
    </row>
    <row r="4362" spans="5:12" ht="15" customHeight="1">
      <c r="E4362" s="142">
        <v>45627</v>
      </c>
      <c r="F4362" s="117">
        <v>53.48865753424618</v>
      </c>
      <c r="G4362" s="117">
        <v>12.500772013190845</v>
      </c>
      <c r="H4362" s="117">
        <v>6.0079260283870806</v>
      </c>
      <c r="I4362" s="117">
        <v>11.032581397117976</v>
      </c>
      <c r="J4362" s="117">
        <v>45.809651500637933</v>
      </c>
      <c r="K4362" s="117">
        <v>16.233755500374514</v>
      </c>
      <c r="L4362" s="117">
        <v>22.455215592673284</v>
      </c>
    </row>
    <row r="4363" spans="5:12" ht="15" customHeight="1">
      <c r="E4363" s="142">
        <v>45628</v>
      </c>
      <c r="F4363" s="117">
        <v>53.485945205479055</v>
      </c>
      <c r="G4363" s="117">
        <v>12.49485548639333</v>
      </c>
      <c r="H4363" s="117">
        <v>6.0030455244979137</v>
      </c>
      <c r="I4363" s="117">
        <v>11.033129538912416</v>
      </c>
      <c r="J4363" s="117">
        <v>45.823412182838155</v>
      </c>
      <c r="K4363" s="117">
        <v>16.240975801712523</v>
      </c>
      <c r="L4363" s="117">
        <v>22.466034004615835</v>
      </c>
    </row>
    <row r="4364" spans="5:12" ht="15" customHeight="1">
      <c r="E4364" s="142">
        <v>45629</v>
      </c>
      <c r="F4364" s="117">
        <v>53.483232876711931</v>
      </c>
      <c r="G4364" s="117">
        <v>12.488938959595815</v>
      </c>
      <c r="H4364" s="117">
        <v>5.9981650206087469</v>
      </c>
      <c r="I4364" s="117">
        <v>11.033677680706855</v>
      </c>
      <c r="J4364" s="117">
        <v>45.837172865038376</v>
      </c>
      <c r="K4364" s="117">
        <v>16.248196103050532</v>
      </c>
      <c r="L4364" s="117">
        <v>22.476852416558387</v>
      </c>
    </row>
    <row r="4365" spans="5:12" ht="15" customHeight="1">
      <c r="E4365" s="142">
        <v>45630</v>
      </c>
      <c r="F4365" s="117">
        <v>53.480520547944806</v>
      </c>
      <c r="G4365" s="117">
        <v>12.4830224327983</v>
      </c>
      <c r="H4365" s="117">
        <v>5.9932845167195801</v>
      </c>
      <c r="I4365" s="117">
        <v>11.034225822501295</v>
      </c>
      <c r="J4365" s="117">
        <v>45.850933547238597</v>
      </c>
      <c r="K4365" s="117">
        <v>16.255416404388541</v>
      </c>
      <c r="L4365" s="117">
        <v>22.487670828500939</v>
      </c>
    </row>
    <row r="4366" spans="5:12" ht="15" customHeight="1">
      <c r="E4366" s="142">
        <v>45631</v>
      </c>
      <c r="F4366" s="117">
        <v>53.477808219177682</v>
      </c>
      <c r="G4366" s="117">
        <v>12.477105906000785</v>
      </c>
      <c r="H4366" s="117">
        <v>5.9884040128304132</v>
      </c>
      <c r="I4366" s="117">
        <v>11.034773964295734</v>
      </c>
      <c r="J4366" s="117">
        <v>45.864694229438818</v>
      </c>
      <c r="K4366" s="117">
        <v>16.26263670572655</v>
      </c>
      <c r="L4366" s="117">
        <v>22.49848924044349</v>
      </c>
    </row>
    <row r="4367" spans="5:12" ht="15" customHeight="1">
      <c r="E4367" s="142">
        <v>45632</v>
      </c>
      <c r="F4367" s="117">
        <v>53.475095890410557</v>
      </c>
      <c r="G4367" s="117">
        <v>12.47118937920327</v>
      </c>
      <c r="H4367" s="117">
        <v>5.9835235089412464</v>
      </c>
      <c r="I4367" s="117">
        <v>11.035322106090174</v>
      </c>
      <c r="J4367" s="117">
        <v>45.878454911639039</v>
      </c>
      <c r="K4367" s="117">
        <v>16.269857007064559</v>
      </c>
      <c r="L4367" s="117">
        <v>22.509307652386042</v>
      </c>
    </row>
    <row r="4368" spans="5:12" ht="15" customHeight="1">
      <c r="E4368" s="142">
        <v>45633</v>
      </c>
      <c r="F4368" s="117">
        <v>53.472383561643433</v>
      </c>
      <c r="G4368" s="117">
        <v>12.465272852405755</v>
      </c>
      <c r="H4368" s="117">
        <v>5.9786430050520796</v>
      </c>
      <c r="I4368" s="117">
        <v>11.035870247884613</v>
      </c>
      <c r="J4368" s="117">
        <v>45.892215593839261</v>
      </c>
      <c r="K4368" s="117">
        <v>16.277077308402568</v>
      </c>
      <c r="L4368" s="117">
        <v>22.520126064328593</v>
      </c>
    </row>
    <row r="4369" spans="5:12" ht="15" customHeight="1">
      <c r="E4369" s="142">
        <v>45634</v>
      </c>
      <c r="F4369" s="117">
        <v>53.469671232876308</v>
      </c>
      <c r="G4369" s="117">
        <v>12.45935632560824</v>
      </c>
      <c r="H4369" s="117">
        <v>5.9737625011629127</v>
      </c>
      <c r="I4369" s="117">
        <v>11.036418389679053</v>
      </c>
      <c r="J4369" s="117">
        <v>45.905976276039482</v>
      </c>
      <c r="K4369" s="117">
        <v>16.284297609740577</v>
      </c>
      <c r="L4369" s="117">
        <v>22.530944476271145</v>
      </c>
    </row>
    <row r="4370" spans="5:12" ht="15" customHeight="1">
      <c r="E4370" s="142">
        <v>45635</v>
      </c>
      <c r="F4370" s="117">
        <v>53.466958904109184</v>
      </c>
      <c r="G4370" s="117">
        <v>12.453439798810725</v>
      </c>
      <c r="H4370" s="117">
        <v>5.9688819972737459</v>
      </c>
      <c r="I4370" s="117">
        <v>11.036966531473492</v>
      </c>
      <c r="J4370" s="117">
        <v>45.919736958239703</v>
      </c>
      <c r="K4370" s="117">
        <v>16.291517911078586</v>
      </c>
      <c r="L4370" s="117">
        <v>22.541762888213697</v>
      </c>
    </row>
    <row r="4371" spans="5:12" ht="15" customHeight="1">
      <c r="E4371" s="142">
        <v>45636</v>
      </c>
      <c r="F4371" s="117">
        <v>53.464246575342059</v>
      </c>
      <c r="G4371" s="117">
        <v>12.447523272013211</v>
      </c>
      <c r="H4371" s="117">
        <v>5.9640014933845791</v>
      </c>
      <c r="I4371" s="117">
        <v>11.037514673267932</v>
      </c>
      <c r="J4371" s="117">
        <v>45.933497640439924</v>
      </c>
      <c r="K4371" s="117">
        <v>16.298738212416595</v>
      </c>
      <c r="L4371" s="117">
        <v>22.552581300156248</v>
      </c>
    </row>
    <row r="4372" spans="5:12" ht="15" customHeight="1">
      <c r="E4372" s="142">
        <v>45637</v>
      </c>
      <c r="F4372" s="117">
        <v>53.461534246574935</v>
      </c>
      <c r="G4372" s="117">
        <v>12.441606745215696</v>
      </c>
      <c r="H4372" s="117">
        <v>5.9591209894954122</v>
      </c>
      <c r="I4372" s="117">
        <v>11.038062815062371</v>
      </c>
      <c r="J4372" s="117">
        <v>45.947258322640145</v>
      </c>
      <c r="K4372" s="117">
        <v>16.305958513754604</v>
      </c>
      <c r="L4372" s="117">
        <v>22.5633997120988</v>
      </c>
    </row>
    <row r="4373" spans="5:12" ht="15" customHeight="1">
      <c r="E4373" s="142">
        <v>45638</v>
      </c>
      <c r="F4373" s="117">
        <v>53.458821917807811</v>
      </c>
      <c r="G4373" s="117">
        <v>12.435690218418181</v>
      </c>
      <c r="H4373" s="117">
        <v>5.9542404856062454</v>
      </c>
      <c r="I4373" s="117">
        <v>11.038610956856811</v>
      </c>
      <c r="J4373" s="117">
        <v>45.961019004840367</v>
      </c>
      <c r="K4373" s="117">
        <v>16.313178815092613</v>
      </c>
      <c r="L4373" s="117">
        <v>22.574218124041352</v>
      </c>
    </row>
    <row r="4374" spans="5:12" ht="15" customHeight="1">
      <c r="E4374" s="142">
        <v>45639</v>
      </c>
      <c r="F4374" s="117">
        <v>53.456109589040686</v>
      </c>
      <c r="G4374" s="117">
        <v>12.429773691620666</v>
      </c>
      <c r="H4374" s="117">
        <v>5.9493599817170786</v>
      </c>
      <c r="I4374" s="117">
        <v>11.03915909865125</v>
      </c>
      <c r="J4374" s="117">
        <v>45.974779687040588</v>
      </c>
      <c r="K4374" s="117">
        <v>16.320399116430622</v>
      </c>
      <c r="L4374" s="117">
        <v>22.585036535983903</v>
      </c>
    </row>
    <row r="4375" spans="5:12" ht="15" customHeight="1">
      <c r="E4375" s="142">
        <v>45640</v>
      </c>
      <c r="F4375" s="117">
        <v>53.453397260273562</v>
      </c>
      <c r="G4375" s="117">
        <v>12.423857164823151</v>
      </c>
      <c r="H4375" s="117">
        <v>5.9444794778279118</v>
      </c>
      <c r="I4375" s="117">
        <v>11.03970724044569</v>
      </c>
      <c r="J4375" s="117">
        <v>45.988540369240809</v>
      </c>
      <c r="K4375" s="117">
        <v>16.327619417768631</v>
      </c>
      <c r="L4375" s="117">
        <v>22.595854947926455</v>
      </c>
    </row>
    <row r="4376" spans="5:12" ht="15" customHeight="1">
      <c r="E4376" s="142">
        <v>45641</v>
      </c>
      <c r="F4376" s="117">
        <v>53.450684931506437</v>
      </c>
      <c r="G4376" s="117">
        <v>12.417940638025636</v>
      </c>
      <c r="H4376" s="117">
        <v>5.9395989739387449</v>
      </c>
      <c r="I4376" s="117">
        <v>11.040255382240129</v>
      </c>
      <c r="J4376" s="117">
        <v>46.00230105144103</v>
      </c>
      <c r="K4376" s="117">
        <v>16.33483971910664</v>
      </c>
      <c r="L4376" s="117">
        <v>22.606673359869006</v>
      </c>
    </row>
    <row r="4377" spans="5:12" ht="15" customHeight="1">
      <c r="E4377" s="142">
        <v>45642</v>
      </c>
      <c r="F4377" s="117">
        <v>53.447972602739313</v>
      </c>
      <c r="G4377" s="117">
        <v>12.412024111228121</v>
      </c>
      <c r="H4377" s="117">
        <v>5.9347184700495781</v>
      </c>
      <c r="I4377" s="117">
        <v>11.040803524034569</v>
      </c>
      <c r="J4377" s="117">
        <v>46.016061733641251</v>
      </c>
      <c r="K4377" s="117">
        <v>16.342060020444649</v>
      </c>
      <c r="L4377" s="117">
        <v>22.617491771811558</v>
      </c>
    </row>
    <row r="4378" spans="5:12" ht="15" customHeight="1">
      <c r="E4378" s="142">
        <v>45643</v>
      </c>
      <c r="F4378" s="117">
        <v>53.445260273972188</v>
      </c>
      <c r="G4378" s="117">
        <v>12.406107584430606</v>
      </c>
      <c r="H4378" s="117">
        <v>5.9298379661604113</v>
      </c>
      <c r="I4378" s="117">
        <v>11.041351665829009</v>
      </c>
      <c r="J4378" s="117">
        <v>46.029822415841473</v>
      </c>
      <c r="K4378" s="117">
        <v>16.349280321782658</v>
      </c>
      <c r="L4378" s="117">
        <v>22.62831018375411</v>
      </c>
    </row>
    <row r="4379" spans="5:12" ht="15" customHeight="1">
      <c r="E4379" s="142">
        <v>45644</v>
      </c>
      <c r="F4379" s="117">
        <v>53.442547945205064</v>
      </c>
      <c r="G4379" s="117">
        <v>12.400191057633091</v>
      </c>
      <c r="H4379" s="117">
        <v>5.9249574622712444</v>
      </c>
      <c r="I4379" s="117">
        <v>11.041899807623448</v>
      </c>
      <c r="J4379" s="117">
        <v>46.043583098041694</v>
      </c>
      <c r="K4379" s="117">
        <v>16.356500623120667</v>
      </c>
      <c r="L4379" s="117">
        <v>22.639128595696661</v>
      </c>
    </row>
    <row r="4380" spans="5:12" ht="15" customHeight="1">
      <c r="E4380" s="142">
        <v>45645</v>
      </c>
      <c r="F4380" s="117">
        <v>53.439835616437939</v>
      </c>
      <c r="G4380" s="117">
        <v>12.394274530835576</v>
      </c>
      <c r="H4380" s="117">
        <v>5.9200769583820776</v>
      </c>
      <c r="I4380" s="117">
        <v>11.042447949417888</v>
      </c>
      <c r="J4380" s="117">
        <v>46.057343780241915</v>
      </c>
      <c r="K4380" s="117">
        <v>16.363720924458676</v>
      </c>
      <c r="L4380" s="117">
        <v>22.649947007639213</v>
      </c>
    </row>
    <row r="4381" spans="5:12" ht="15" customHeight="1">
      <c r="E4381" s="142">
        <v>45646</v>
      </c>
      <c r="F4381" s="117">
        <v>53.437123287670815</v>
      </c>
      <c r="G4381" s="117">
        <v>12.388358004038061</v>
      </c>
      <c r="H4381" s="117">
        <v>5.9151964544929108</v>
      </c>
      <c r="I4381" s="117">
        <v>11.042996091212327</v>
      </c>
      <c r="J4381" s="117">
        <v>46.071104462442136</v>
      </c>
      <c r="K4381" s="117">
        <v>16.370941225796685</v>
      </c>
      <c r="L4381" s="117">
        <v>22.660765419581764</v>
      </c>
    </row>
    <row r="4382" spans="5:12" ht="15" customHeight="1">
      <c r="E4382" s="142">
        <v>45647</v>
      </c>
      <c r="F4382" s="117">
        <v>53.43441095890369</v>
      </c>
      <c r="G4382" s="117">
        <v>12.382441477240546</v>
      </c>
      <c r="H4382" s="117">
        <v>5.9103159506037439</v>
      </c>
      <c r="I4382" s="117">
        <v>11.043544233006767</v>
      </c>
      <c r="J4382" s="117">
        <v>46.084865144642357</v>
      </c>
      <c r="K4382" s="117">
        <v>16.378161527134694</v>
      </c>
      <c r="L4382" s="117">
        <v>22.671583831524316</v>
      </c>
    </row>
    <row r="4383" spans="5:12" ht="15" customHeight="1">
      <c r="E4383" s="142">
        <v>45648</v>
      </c>
      <c r="F4383" s="117">
        <v>53.431698630136566</v>
      </c>
      <c r="G4383" s="117">
        <v>12.376524950443031</v>
      </c>
      <c r="H4383" s="117">
        <v>5.9054354467145771</v>
      </c>
      <c r="I4383" s="117">
        <v>11.044092374801206</v>
      </c>
      <c r="J4383" s="117">
        <v>46.098625826842579</v>
      </c>
      <c r="K4383" s="117">
        <v>16.385381828472703</v>
      </c>
      <c r="L4383" s="117">
        <v>22.682402243466868</v>
      </c>
    </row>
    <row r="4384" spans="5:12" ht="15" customHeight="1">
      <c r="E4384" s="142">
        <v>45649</v>
      </c>
      <c r="F4384" s="117">
        <v>53.428986301369441</v>
      </c>
      <c r="G4384" s="117">
        <v>12.370608423645516</v>
      </c>
      <c r="H4384" s="117">
        <v>5.9005549428254103</v>
      </c>
      <c r="I4384" s="117">
        <v>11.044640516595646</v>
      </c>
      <c r="J4384" s="117">
        <v>46.1123865090428</v>
      </c>
      <c r="K4384" s="117">
        <v>16.392602129810712</v>
      </c>
      <c r="L4384" s="117">
        <v>22.693220655409419</v>
      </c>
    </row>
    <row r="4385" spans="5:12" ht="15" customHeight="1">
      <c r="E4385" s="142">
        <v>45650</v>
      </c>
      <c r="F4385" s="117">
        <v>53.426273972602317</v>
      </c>
      <c r="G4385" s="117">
        <v>12.364691896848001</v>
      </c>
      <c r="H4385" s="117">
        <v>5.8956744389362434</v>
      </c>
      <c r="I4385" s="117">
        <v>11.045188658390085</v>
      </c>
      <c r="J4385" s="117">
        <v>46.126147191243021</v>
      </c>
      <c r="K4385" s="117">
        <v>16.399822431148721</v>
      </c>
      <c r="L4385" s="117">
        <v>22.704039067351971</v>
      </c>
    </row>
    <row r="4386" spans="5:12" ht="15" customHeight="1">
      <c r="E4386" s="142">
        <v>45651</v>
      </c>
      <c r="F4386" s="117">
        <v>53.423561643835193</v>
      </c>
      <c r="G4386" s="117">
        <v>12.358775370050486</v>
      </c>
      <c r="H4386" s="117">
        <v>5.8907939350470766</v>
      </c>
      <c r="I4386" s="117">
        <v>11.045736800184525</v>
      </c>
      <c r="J4386" s="117">
        <v>46.139907873443242</v>
      </c>
      <c r="K4386" s="117">
        <v>16.40704273248673</v>
      </c>
      <c r="L4386" s="117">
        <v>22.714857479294523</v>
      </c>
    </row>
    <row r="4387" spans="5:12" ht="15" customHeight="1">
      <c r="E4387" s="142">
        <v>45652</v>
      </c>
      <c r="F4387" s="117">
        <v>53.420849315068068</v>
      </c>
      <c r="G4387" s="117">
        <v>12.352858843252971</v>
      </c>
      <c r="H4387" s="117">
        <v>5.8859134311579098</v>
      </c>
      <c r="I4387" s="117">
        <v>11.046284941978964</v>
      </c>
      <c r="J4387" s="117">
        <v>46.153668555643463</v>
      </c>
      <c r="K4387" s="117">
        <v>16.414263033824739</v>
      </c>
      <c r="L4387" s="117">
        <v>22.725675891237074</v>
      </c>
    </row>
    <row r="4388" spans="5:12" ht="15" customHeight="1">
      <c r="E4388" s="142">
        <v>45653</v>
      </c>
      <c r="F4388" s="117">
        <v>53.418136986300944</v>
      </c>
      <c r="G4388" s="117">
        <v>12.346942316455456</v>
      </c>
      <c r="H4388" s="117">
        <v>5.8810329272687429</v>
      </c>
      <c r="I4388" s="117">
        <v>11.046833083773404</v>
      </c>
      <c r="J4388" s="117">
        <v>46.167429237843685</v>
      </c>
      <c r="K4388" s="117">
        <v>16.421483335162748</v>
      </c>
      <c r="L4388" s="117">
        <v>22.736494303179626</v>
      </c>
    </row>
    <row r="4389" spans="5:12" ht="15" customHeight="1">
      <c r="E4389" s="142">
        <v>45654</v>
      </c>
      <c r="F4389" s="117">
        <v>53.415424657533819</v>
      </c>
      <c r="G4389" s="117">
        <v>12.341025789657941</v>
      </c>
      <c r="H4389" s="117">
        <v>5.8761524233795761</v>
      </c>
      <c r="I4389" s="117">
        <v>11.047381225567843</v>
      </c>
      <c r="J4389" s="117">
        <v>46.181189920043906</v>
      </c>
      <c r="K4389" s="117">
        <v>16.428703636500757</v>
      </c>
      <c r="L4389" s="117">
        <v>22.747312715122177</v>
      </c>
    </row>
    <row r="4390" spans="5:12" ht="15" customHeight="1">
      <c r="E4390" s="142">
        <v>45655</v>
      </c>
      <c r="F4390" s="117">
        <v>53.412712328766695</v>
      </c>
      <c r="G4390" s="117">
        <v>12.335109262860426</v>
      </c>
      <c r="H4390" s="117">
        <v>5.8712719194904093</v>
      </c>
      <c r="I4390" s="117">
        <v>11.047929367362283</v>
      </c>
      <c r="J4390" s="117">
        <v>46.194950602244127</v>
      </c>
      <c r="K4390" s="117">
        <v>16.435923937838766</v>
      </c>
      <c r="L4390" s="117">
        <v>22.758131127064729</v>
      </c>
    </row>
    <row r="4391" spans="5:12" ht="15" customHeight="1">
      <c r="E4391" s="142">
        <v>45656</v>
      </c>
      <c r="F4391" s="117">
        <v>53.40999999999957</v>
      </c>
      <c r="G4391" s="117">
        <v>12.329192736062911</v>
      </c>
      <c r="H4391" s="117">
        <v>5.8663914156012424</v>
      </c>
      <c r="I4391" s="117">
        <v>11.048477509156722</v>
      </c>
      <c r="J4391" s="117">
        <v>46.208711284444348</v>
      </c>
      <c r="K4391" s="117">
        <v>16.443144239176775</v>
      </c>
      <c r="L4391" s="117">
        <v>22.768949539007281</v>
      </c>
    </row>
    <row r="4392" spans="5:12" ht="15" customHeight="1">
      <c r="E4392" s="142">
        <v>45657</v>
      </c>
      <c r="F4392" s="117">
        <v>53.410000000000004</v>
      </c>
      <c r="G4392" s="117">
        <v>12.329192736062826</v>
      </c>
      <c r="H4392" s="117">
        <v>5.8663914156012176</v>
      </c>
      <c r="I4392" s="117">
        <v>11.048477509156754</v>
      </c>
      <c r="J4392" s="117">
        <v>46.208711284443673</v>
      </c>
      <c r="K4392" s="117">
        <v>16.443144239175766</v>
      </c>
      <c r="L4392" s="117">
        <v>22.768949539011246</v>
      </c>
    </row>
    <row r="4399" spans="5:12" ht="15" customHeight="1">
      <c r="F4399" s="135" t="s">
        <v>339</v>
      </c>
    </row>
    <row r="4400" spans="5:12" ht="15" customHeight="1">
      <c r="F4400" s="147" t="s">
        <v>340</v>
      </c>
    </row>
    <row r="4401" spans="6:6" ht="15" customHeight="1">
      <c r="F4401" s="140" t="s">
        <v>341</v>
      </c>
    </row>
    <row r="4416" spans="6:6" ht="15" customHeight="1">
      <c r="F4416" s="135" t="s">
        <v>342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A378E-CF4A-4B44-88FF-5B9887A30AB6}">
  <dimension ref="A1:AL9953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49" customWidth="1"/>
    <col min="2" max="2" width="39.85546875" style="49" customWidth="1"/>
    <col min="3" max="3" width="10.7109375" style="49" customWidth="1"/>
    <col min="4" max="4" width="39.85546875" style="49" customWidth="1"/>
    <col min="5" max="5" width="1.7109375" style="49" customWidth="1"/>
    <col min="6" max="6" width="5.7109375" style="49" customWidth="1"/>
    <col min="7" max="7" width="10.7109375" style="148" customWidth="1"/>
    <col min="8" max="8" width="12.28515625" style="50" customWidth="1"/>
    <col min="9" max="9" width="10.7109375" style="49" customWidth="1"/>
    <col min="10" max="10" width="12.28515625" style="50" customWidth="1"/>
    <col min="11" max="14" width="10.7109375" style="49" customWidth="1"/>
    <col min="15" max="15" width="12.42578125" style="49" customWidth="1"/>
    <col min="16" max="16" width="14.140625" style="49" customWidth="1"/>
    <col min="17" max="37" width="9.140625" style="49"/>
    <col min="38" max="38" width="4.85546875" style="49" bestFit="1" customWidth="1"/>
    <col min="39" max="230" width="9.140625" style="49"/>
    <col min="231" max="231" width="5.7109375" style="49" customWidth="1"/>
    <col min="232" max="232" width="39.85546875" style="49" customWidth="1"/>
    <col min="233" max="233" width="5.7109375" style="49" customWidth="1"/>
    <col min="234" max="234" width="39.85546875" style="49" customWidth="1"/>
    <col min="235" max="235" width="1.7109375" style="49" customWidth="1"/>
    <col min="236" max="236" width="5.7109375" style="49" customWidth="1"/>
    <col min="237" max="249" width="10.7109375" style="49" customWidth="1"/>
    <col min="250" max="271" width="9.140625" style="49"/>
    <col min="272" max="272" width="11.7109375" style="49" bestFit="1" customWidth="1"/>
    <col min="273" max="486" width="9.140625" style="49"/>
    <col min="487" max="487" width="5.7109375" style="49" customWidth="1"/>
    <col min="488" max="488" width="39.85546875" style="49" customWidth="1"/>
    <col min="489" max="489" width="5.7109375" style="49" customWidth="1"/>
    <col min="490" max="490" width="39.85546875" style="49" customWidth="1"/>
    <col min="491" max="491" width="1.7109375" style="49" customWidth="1"/>
    <col min="492" max="492" width="5.7109375" style="49" customWidth="1"/>
    <col min="493" max="505" width="10.7109375" style="49" customWidth="1"/>
    <col min="506" max="527" width="9.140625" style="49"/>
    <col min="528" max="528" width="11.7109375" style="49" bestFit="1" customWidth="1"/>
    <col min="529" max="742" width="9.140625" style="49"/>
    <col min="743" max="743" width="5.7109375" style="49" customWidth="1"/>
    <col min="744" max="744" width="39.85546875" style="49" customWidth="1"/>
    <col min="745" max="745" width="5.7109375" style="49" customWidth="1"/>
    <col min="746" max="746" width="39.85546875" style="49" customWidth="1"/>
    <col min="747" max="747" width="1.7109375" style="49" customWidth="1"/>
    <col min="748" max="748" width="5.7109375" style="49" customWidth="1"/>
    <col min="749" max="761" width="10.7109375" style="49" customWidth="1"/>
    <col min="762" max="783" width="9.140625" style="49"/>
    <col min="784" max="784" width="11.7109375" style="49" bestFit="1" customWidth="1"/>
    <col min="785" max="998" width="9.140625" style="49"/>
    <col min="999" max="999" width="5.7109375" style="49" customWidth="1"/>
    <col min="1000" max="1000" width="39.85546875" style="49" customWidth="1"/>
    <col min="1001" max="1001" width="5.7109375" style="49" customWidth="1"/>
    <col min="1002" max="1002" width="39.85546875" style="49" customWidth="1"/>
    <col min="1003" max="1003" width="1.7109375" style="49" customWidth="1"/>
    <col min="1004" max="1004" width="5.7109375" style="49" customWidth="1"/>
    <col min="1005" max="1017" width="10.7109375" style="49" customWidth="1"/>
    <col min="1018" max="1039" width="9.140625" style="49"/>
    <col min="1040" max="1040" width="11.7109375" style="49" bestFit="1" customWidth="1"/>
    <col min="1041" max="1254" width="9.140625" style="49"/>
    <col min="1255" max="1255" width="5.7109375" style="49" customWidth="1"/>
    <col min="1256" max="1256" width="39.85546875" style="49" customWidth="1"/>
    <col min="1257" max="1257" width="5.7109375" style="49" customWidth="1"/>
    <col min="1258" max="1258" width="39.85546875" style="49" customWidth="1"/>
    <col min="1259" max="1259" width="1.7109375" style="49" customWidth="1"/>
    <col min="1260" max="1260" width="5.7109375" style="49" customWidth="1"/>
    <col min="1261" max="1273" width="10.7109375" style="49" customWidth="1"/>
    <col min="1274" max="1295" width="9.140625" style="49"/>
    <col min="1296" max="1296" width="11.7109375" style="49" bestFit="1" customWidth="1"/>
    <col min="1297" max="1510" width="9.140625" style="49"/>
    <col min="1511" max="1511" width="5.7109375" style="49" customWidth="1"/>
    <col min="1512" max="1512" width="39.85546875" style="49" customWidth="1"/>
    <col min="1513" max="1513" width="5.7109375" style="49" customWidth="1"/>
    <col min="1514" max="1514" width="39.85546875" style="49" customWidth="1"/>
    <col min="1515" max="1515" width="1.7109375" style="49" customWidth="1"/>
    <col min="1516" max="1516" width="5.7109375" style="49" customWidth="1"/>
    <col min="1517" max="1529" width="10.7109375" style="49" customWidth="1"/>
    <col min="1530" max="1551" width="9.140625" style="49"/>
    <col min="1552" max="1552" width="11.7109375" style="49" bestFit="1" customWidth="1"/>
    <col min="1553" max="1766" width="9.140625" style="49"/>
    <col min="1767" max="1767" width="5.7109375" style="49" customWidth="1"/>
    <col min="1768" max="1768" width="39.85546875" style="49" customWidth="1"/>
    <col min="1769" max="1769" width="5.7109375" style="49" customWidth="1"/>
    <col min="1770" max="1770" width="39.85546875" style="49" customWidth="1"/>
    <col min="1771" max="1771" width="1.7109375" style="49" customWidth="1"/>
    <col min="1772" max="1772" width="5.7109375" style="49" customWidth="1"/>
    <col min="1773" max="1785" width="10.7109375" style="49" customWidth="1"/>
    <col min="1786" max="1807" width="9.140625" style="49"/>
    <col min="1808" max="1808" width="11.7109375" style="49" bestFit="1" customWidth="1"/>
    <col min="1809" max="2022" width="9.140625" style="49"/>
    <col min="2023" max="2023" width="5.7109375" style="49" customWidth="1"/>
    <col min="2024" max="2024" width="39.85546875" style="49" customWidth="1"/>
    <col min="2025" max="2025" width="5.7109375" style="49" customWidth="1"/>
    <col min="2026" max="2026" width="39.85546875" style="49" customWidth="1"/>
    <col min="2027" max="2027" width="1.7109375" style="49" customWidth="1"/>
    <col min="2028" max="2028" width="5.7109375" style="49" customWidth="1"/>
    <col min="2029" max="2041" width="10.7109375" style="49" customWidth="1"/>
    <col min="2042" max="2063" width="9.140625" style="49"/>
    <col min="2064" max="2064" width="11.7109375" style="49" bestFit="1" customWidth="1"/>
    <col min="2065" max="2278" width="9.140625" style="49"/>
    <col min="2279" max="2279" width="5.7109375" style="49" customWidth="1"/>
    <col min="2280" max="2280" width="39.85546875" style="49" customWidth="1"/>
    <col min="2281" max="2281" width="5.7109375" style="49" customWidth="1"/>
    <col min="2282" max="2282" width="39.85546875" style="49" customWidth="1"/>
    <col min="2283" max="2283" width="1.7109375" style="49" customWidth="1"/>
    <col min="2284" max="2284" width="5.7109375" style="49" customWidth="1"/>
    <col min="2285" max="2297" width="10.7109375" style="49" customWidth="1"/>
    <col min="2298" max="2319" width="9.140625" style="49"/>
    <col min="2320" max="2320" width="11.7109375" style="49" bestFit="1" customWidth="1"/>
    <col min="2321" max="2534" width="9.140625" style="49"/>
    <col min="2535" max="2535" width="5.7109375" style="49" customWidth="1"/>
    <col min="2536" max="2536" width="39.85546875" style="49" customWidth="1"/>
    <col min="2537" max="2537" width="5.7109375" style="49" customWidth="1"/>
    <col min="2538" max="2538" width="39.85546875" style="49" customWidth="1"/>
    <col min="2539" max="2539" width="1.7109375" style="49" customWidth="1"/>
    <col min="2540" max="2540" width="5.7109375" style="49" customWidth="1"/>
    <col min="2541" max="2553" width="10.7109375" style="49" customWidth="1"/>
    <col min="2554" max="2575" width="9.140625" style="49"/>
    <col min="2576" max="2576" width="11.7109375" style="49" bestFit="1" customWidth="1"/>
    <col min="2577" max="2790" width="9.140625" style="49"/>
    <col min="2791" max="2791" width="5.7109375" style="49" customWidth="1"/>
    <col min="2792" max="2792" width="39.85546875" style="49" customWidth="1"/>
    <col min="2793" max="2793" width="5.7109375" style="49" customWidth="1"/>
    <col min="2794" max="2794" width="39.85546875" style="49" customWidth="1"/>
    <col min="2795" max="2795" width="1.7109375" style="49" customWidth="1"/>
    <col min="2796" max="2796" width="5.7109375" style="49" customWidth="1"/>
    <col min="2797" max="2809" width="10.7109375" style="49" customWidth="1"/>
    <col min="2810" max="2831" width="9.140625" style="49"/>
    <col min="2832" max="2832" width="11.7109375" style="49" bestFit="1" customWidth="1"/>
    <col min="2833" max="3046" width="9.140625" style="49"/>
    <col min="3047" max="3047" width="5.7109375" style="49" customWidth="1"/>
    <col min="3048" max="3048" width="39.85546875" style="49" customWidth="1"/>
    <col min="3049" max="3049" width="5.7109375" style="49" customWidth="1"/>
    <col min="3050" max="3050" width="39.85546875" style="49" customWidth="1"/>
    <col min="3051" max="3051" width="1.7109375" style="49" customWidth="1"/>
    <col min="3052" max="3052" width="5.7109375" style="49" customWidth="1"/>
    <col min="3053" max="3065" width="10.7109375" style="49" customWidth="1"/>
    <col min="3066" max="3087" width="9.140625" style="49"/>
    <col min="3088" max="3088" width="11.7109375" style="49" bestFit="1" customWidth="1"/>
    <col min="3089" max="3302" width="9.140625" style="49"/>
    <col min="3303" max="3303" width="5.7109375" style="49" customWidth="1"/>
    <col min="3304" max="3304" width="39.85546875" style="49" customWidth="1"/>
    <col min="3305" max="3305" width="5.7109375" style="49" customWidth="1"/>
    <col min="3306" max="3306" width="39.85546875" style="49" customWidth="1"/>
    <col min="3307" max="3307" width="1.7109375" style="49" customWidth="1"/>
    <col min="3308" max="3308" width="5.7109375" style="49" customWidth="1"/>
    <col min="3309" max="3321" width="10.7109375" style="49" customWidth="1"/>
    <col min="3322" max="3343" width="9.140625" style="49"/>
    <col min="3344" max="3344" width="11.7109375" style="49" bestFit="1" customWidth="1"/>
    <col min="3345" max="3558" width="9.140625" style="49"/>
    <col min="3559" max="3559" width="5.7109375" style="49" customWidth="1"/>
    <col min="3560" max="3560" width="39.85546875" style="49" customWidth="1"/>
    <col min="3561" max="3561" width="5.7109375" style="49" customWidth="1"/>
    <col min="3562" max="3562" width="39.85546875" style="49" customWidth="1"/>
    <col min="3563" max="3563" width="1.7109375" style="49" customWidth="1"/>
    <col min="3564" max="3564" width="5.7109375" style="49" customWidth="1"/>
    <col min="3565" max="3577" width="10.7109375" style="49" customWidth="1"/>
    <col min="3578" max="3599" width="9.140625" style="49"/>
    <col min="3600" max="3600" width="11.7109375" style="49" bestFit="1" customWidth="1"/>
    <col min="3601" max="3814" width="9.140625" style="49"/>
    <col min="3815" max="3815" width="5.7109375" style="49" customWidth="1"/>
    <col min="3816" max="3816" width="39.85546875" style="49" customWidth="1"/>
    <col min="3817" max="3817" width="5.7109375" style="49" customWidth="1"/>
    <col min="3818" max="3818" width="39.85546875" style="49" customWidth="1"/>
    <col min="3819" max="3819" width="1.7109375" style="49" customWidth="1"/>
    <col min="3820" max="3820" width="5.7109375" style="49" customWidth="1"/>
    <col min="3821" max="3833" width="10.7109375" style="49" customWidth="1"/>
    <col min="3834" max="3855" width="9.140625" style="49"/>
    <col min="3856" max="3856" width="11.7109375" style="49" bestFit="1" customWidth="1"/>
    <col min="3857" max="4070" width="9.140625" style="49"/>
    <col min="4071" max="4071" width="5.7109375" style="49" customWidth="1"/>
    <col min="4072" max="4072" width="39.85546875" style="49" customWidth="1"/>
    <col min="4073" max="4073" width="5.7109375" style="49" customWidth="1"/>
    <col min="4074" max="4074" width="39.85546875" style="49" customWidth="1"/>
    <col min="4075" max="4075" width="1.7109375" style="49" customWidth="1"/>
    <col min="4076" max="4076" width="5.7109375" style="49" customWidth="1"/>
    <col min="4077" max="4089" width="10.7109375" style="49" customWidth="1"/>
    <col min="4090" max="4111" width="9.140625" style="49"/>
    <col min="4112" max="4112" width="11.7109375" style="49" bestFit="1" customWidth="1"/>
    <col min="4113" max="4326" width="9.140625" style="49"/>
    <col min="4327" max="4327" width="5.7109375" style="49" customWidth="1"/>
    <col min="4328" max="4328" width="39.85546875" style="49" customWidth="1"/>
    <col min="4329" max="4329" width="5.7109375" style="49" customWidth="1"/>
    <col min="4330" max="4330" width="39.85546875" style="49" customWidth="1"/>
    <col min="4331" max="4331" width="1.7109375" style="49" customWidth="1"/>
    <col min="4332" max="4332" width="5.7109375" style="49" customWidth="1"/>
    <col min="4333" max="4345" width="10.7109375" style="49" customWidth="1"/>
    <col min="4346" max="4367" width="9.140625" style="49"/>
    <col min="4368" max="4368" width="11.7109375" style="49" bestFit="1" customWidth="1"/>
    <col min="4369" max="4582" width="9.140625" style="49"/>
    <col min="4583" max="4583" width="5.7109375" style="49" customWidth="1"/>
    <col min="4584" max="4584" width="39.85546875" style="49" customWidth="1"/>
    <col min="4585" max="4585" width="5.7109375" style="49" customWidth="1"/>
    <col min="4586" max="4586" width="39.85546875" style="49" customWidth="1"/>
    <col min="4587" max="4587" width="1.7109375" style="49" customWidth="1"/>
    <col min="4588" max="4588" width="5.7109375" style="49" customWidth="1"/>
    <col min="4589" max="4601" width="10.7109375" style="49" customWidth="1"/>
    <col min="4602" max="4623" width="9.140625" style="49"/>
    <col min="4624" max="4624" width="11.7109375" style="49" bestFit="1" customWidth="1"/>
    <col min="4625" max="4838" width="9.140625" style="49"/>
    <col min="4839" max="4839" width="5.7109375" style="49" customWidth="1"/>
    <col min="4840" max="4840" width="39.85546875" style="49" customWidth="1"/>
    <col min="4841" max="4841" width="5.7109375" style="49" customWidth="1"/>
    <col min="4842" max="4842" width="39.85546875" style="49" customWidth="1"/>
    <col min="4843" max="4843" width="1.7109375" style="49" customWidth="1"/>
    <col min="4844" max="4844" width="5.7109375" style="49" customWidth="1"/>
    <col min="4845" max="4857" width="10.7109375" style="49" customWidth="1"/>
    <col min="4858" max="4879" width="9.140625" style="49"/>
    <col min="4880" max="4880" width="11.7109375" style="49" bestFit="1" customWidth="1"/>
    <col min="4881" max="5094" width="9.140625" style="49"/>
    <col min="5095" max="5095" width="5.7109375" style="49" customWidth="1"/>
    <col min="5096" max="5096" width="39.85546875" style="49" customWidth="1"/>
    <col min="5097" max="5097" width="5.7109375" style="49" customWidth="1"/>
    <col min="5098" max="5098" width="39.85546875" style="49" customWidth="1"/>
    <col min="5099" max="5099" width="1.7109375" style="49" customWidth="1"/>
    <col min="5100" max="5100" width="5.7109375" style="49" customWidth="1"/>
    <col min="5101" max="5113" width="10.7109375" style="49" customWidth="1"/>
    <col min="5114" max="5135" width="9.140625" style="49"/>
    <col min="5136" max="5136" width="11.7109375" style="49" bestFit="1" customWidth="1"/>
    <col min="5137" max="5350" width="9.140625" style="49"/>
    <col min="5351" max="5351" width="5.7109375" style="49" customWidth="1"/>
    <col min="5352" max="5352" width="39.85546875" style="49" customWidth="1"/>
    <col min="5353" max="5353" width="5.7109375" style="49" customWidth="1"/>
    <col min="5354" max="5354" width="39.85546875" style="49" customWidth="1"/>
    <col min="5355" max="5355" width="1.7109375" style="49" customWidth="1"/>
    <col min="5356" max="5356" width="5.7109375" style="49" customWidth="1"/>
    <col min="5357" max="5369" width="10.7109375" style="49" customWidth="1"/>
    <col min="5370" max="5391" width="9.140625" style="49"/>
    <col min="5392" max="5392" width="11.7109375" style="49" bestFit="1" customWidth="1"/>
    <col min="5393" max="5606" width="9.140625" style="49"/>
    <col min="5607" max="5607" width="5.7109375" style="49" customWidth="1"/>
    <col min="5608" max="5608" width="39.85546875" style="49" customWidth="1"/>
    <col min="5609" max="5609" width="5.7109375" style="49" customWidth="1"/>
    <col min="5610" max="5610" width="39.85546875" style="49" customWidth="1"/>
    <col min="5611" max="5611" width="1.7109375" style="49" customWidth="1"/>
    <col min="5612" max="5612" width="5.7109375" style="49" customWidth="1"/>
    <col min="5613" max="5625" width="10.7109375" style="49" customWidth="1"/>
    <col min="5626" max="5647" width="9.140625" style="49"/>
    <col min="5648" max="5648" width="11.7109375" style="49" bestFit="1" customWidth="1"/>
    <col min="5649" max="5862" width="9.140625" style="49"/>
    <col min="5863" max="5863" width="5.7109375" style="49" customWidth="1"/>
    <col min="5864" max="5864" width="39.85546875" style="49" customWidth="1"/>
    <col min="5865" max="5865" width="5.7109375" style="49" customWidth="1"/>
    <col min="5866" max="5866" width="39.85546875" style="49" customWidth="1"/>
    <col min="5867" max="5867" width="1.7109375" style="49" customWidth="1"/>
    <col min="5868" max="5868" width="5.7109375" style="49" customWidth="1"/>
    <col min="5869" max="5881" width="10.7109375" style="49" customWidth="1"/>
    <col min="5882" max="5903" width="9.140625" style="49"/>
    <col min="5904" max="5904" width="11.7109375" style="49" bestFit="1" customWidth="1"/>
    <col min="5905" max="6118" width="9.140625" style="49"/>
    <col min="6119" max="6119" width="5.7109375" style="49" customWidth="1"/>
    <col min="6120" max="6120" width="39.85546875" style="49" customWidth="1"/>
    <col min="6121" max="6121" width="5.7109375" style="49" customWidth="1"/>
    <col min="6122" max="6122" width="39.85546875" style="49" customWidth="1"/>
    <col min="6123" max="6123" width="1.7109375" style="49" customWidth="1"/>
    <col min="6124" max="6124" width="5.7109375" style="49" customWidth="1"/>
    <col min="6125" max="6137" width="10.7109375" style="49" customWidth="1"/>
    <col min="6138" max="6159" width="9.140625" style="49"/>
    <col min="6160" max="6160" width="11.7109375" style="49" bestFit="1" customWidth="1"/>
    <col min="6161" max="6374" width="9.140625" style="49"/>
    <col min="6375" max="6375" width="5.7109375" style="49" customWidth="1"/>
    <col min="6376" max="6376" width="39.85546875" style="49" customWidth="1"/>
    <col min="6377" max="6377" width="5.7109375" style="49" customWidth="1"/>
    <col min="6378" max="6378" width="39.85546875" style="49" customWidth="1"/>
    <col min="6379" max="6379" width="1.7109375" style="49" customWidth="1"/>
    <col min="6380" max="6380" width="5.7109375" style="49" customWidth="1"/>
    <col min="6381" max="6393" width="10.7109375" style="49" customWidth="1"/>
    <col min="6394" max="6415" width="9.140625" style="49"/>
    <col min="6416" max="6416" width="11.7109375" style="49" bestFit="1" customWidth="1"/>
    <col min="6417" max="6630" width="9.140625" style="49"/>
    <col min="6631" max="6631" width="5.7109375" style="49" customWidth="1"/>
    <col min="6632" max="6632" width="39.85546875" style="49" customWidth="1"/>
    <col min="6633" max="6633" width="5.7109375" style="49" customWidth="1"/>
    <col min="6634" max="6634" width="39.85546875" style="49" customWidth="1"/>
    <col min="6635" max="6635" width="1.7109375" style="49" customWidth="1"/>
    <col min="6636" max="6636" width="5.7109375" style="49" customWidth="1"/>
    <col min="6637" max="6649" width="10.7109375" style="49" customWidth="1"/>
    <col min="6650" max="6671" width="9.140625" style="49"/>
    <col min="6672" max="6672" width="11.7109375" style="49" bestFit="1" customWidth="1"/>
    <col min="6673" max="6886" width="9.140625" style="49"/>
    <col min="6887" max="6887" width="5.7109375" style="49" customWidth="1"/>
    <col min="6888" max="6888" width="39.85546875" style="49" customWidth="1"/>
    <col min="6889" max="6889" width="5.7109375" style="49" customWidth="1"/>
    <col min="6890" max="6890" width="39.85546875" style="49" customWidth="1"/>
    <col min="6891" max="6891" width="1.7109375" style="49" customWidth="1"/>
    <col min="6892" max="6892" width="5.7109375" style="49" customWidth="1"/>
    <col min="6893" max="6905" width="10.7109375" style="49" customWidth="1"/>
    <col min="6906" max="6927" width="9.140625" style="49"/>
    <col min="6928" max="6928" width="11.7109375" style="49" bestFit="1" customWidth="1"/>
    <col min="6929" max="7142" width="9.140625" style="49"/>
    <col min="7143" max="7143" width="5.7109375" style="49" customWidth="1"/>
    <col min="7144" max="7144" width="39.85546875" style="49" customWidth="1"/>
    <col min="7145" max="7145" width="5.7109375" style="49" customWidth="1"/>
    <col min="7146" max="7146" width="39.85546875" style="49" customWidth="1"/>
    <col min="7147" max="7147" width="1.7109375" style="49" customWidth="1"/>
    <col min="7148" max="7148" width="5.7109375" style="49" customWidth="1"/>
    <col min="7149" max="7161" width="10.7109375" style="49" customWidth="1"/>
    <col min="7162" max="7183" width="9.140625" style="49"/>
    <col min="7184" max="7184" width="11.7109375" style="49" bestFit="1" customWidth="1"/>
    <col min="7185" max="7398" width="9.140625" style="49"/>
    <col min="7399" max="7399" width="5.7109375" style="49" customWidth="1"/>
    <col min="7400" max="7400" width="39.85546875" style="49" customWidth="1"/>
    <col min="7401" max="7401" width="5.7109375" style="49" customWidth="1"/>
    <col min="7402" max="7402" width="39.85546875" style="49" customWidth="1"/>
    <col min="7403" max="7403" width="1.7109375" style="49" customWidth="1"/>
    <col min="7404" max="7404" width="5.7109375" style="49" customWidth="1"/>
    <col min="7405" max="7417" width="10.7109375" style="49" customWidth="1"/>
    <col min="7418" max="7439" width="9.140625" style="49"/>
    <col min="7440" max="7440" width="11.7109375" style="49" bestFit="1" customWidth="1"/>
    <col min="7441" max="7654" width="9.140625" style="49"/>
    <col min="7655" max="7655" width="5.7109375" style="49" customWidth="1"/>
    <col min="7656" max="7656" width="39.85546875" style="49" customWidth="1"/>
    <col min="7657" max="7657" width="5.7109375" style="49" customWidth="1"/>
    <col min="7658" max="7658" width="39.85546875" style="49" customWidth="1"/>
    <col min="7659" max="7659" width="1.7109375" style="49" customWidth="1"/>
    <col min="7660" max="7660" width="5.7109375" style="49" customWidth="1"/>
    <col min="7661" max="7673" width="10.7109375" style="49" customWidth="1"/>
    <col min="7674" max="7695" width="9.140625" style="49"/>
    <col min="7696" max="7696" width="11.7109375" style="49" bestFit="1" customWidth="1"/>
    <col min="7697" max="7910" width="9.140625" style="49"/>
    <col min="7911" max="7911" width="5.7109375" style="49" customWidth="1"/>
    <col min="7912" max="7912" width="39.85546875" style="49" customWidth="1"/>
    <col min="7913" max="7913" width="5.7109375" style="49" customWidth="1"/>
    <col min="7914" max="7914" width="39.85546875" style="49" customWidth="1"/>
    <col min="7915" max="7915" width="1.7109375" style="49" customWidth="1"/>
    <col min="7916" max="7916" width="5.7109375" style="49" customWidth="1"/>
    <col min="7917" max="7929" width="10.7109375" style="49" customWidth="1"/>
    <col min="7930" max="7951" width="9.140625" style="49"/>
    <col min="7952" max="7952" width="11.7109375" style="49" bestFit="1" customWidth="1"/>
    <col min="7953" max="8166" width="9.140625" style="49"/>
    <col min="8167" max="8167" width="5.7109375" style="49" customWidth="1"/>
    <col min="8168" max="8168" width="39.85546875" style="49" customWidth="1"/>
    <col min="8169" max="8169" width="5.7109375" style="49" customWidth="1"/>
    <col min="8170" max="8170" width="39.85546875" style="49" customWidth="1"/>
    <col min="8171" max="8171" width="1.7109375" style="49" customWidth="1"/>
    <col min="8172" max="8172" width="5.7109375" style="49" customWidth="1"/>
    <col min="8173" max="8185" width="10.7109375" style="49" customWidth="1"/>
    <col min="8186" max="8207" width="9.140625" style="49"/>
    <col min="8208" max="8208" width="11.7109375" style="49" bestFit="1" customWidth="1"/>
    <col min="8209" max="8422" width="9.140625" style="49"/>
    <col min="8423" max="8423" width="5.7109375" style="49" customWidth="1"/>
    <col min="8424" max="8424" width="39.85546875" style="49" customWidth="1"/>
    <col min="8425" max="8425" width="5.7109375" style="49" customWidth="1"/>
    <col min="8426" max="8426" width="39.85546875" style="49" customWidth="1"/>
    <col min="8427" max="8427" width="1.7109375" style="49" customWidth="1"/>
    <col min="8428" max="8428" width="5.7109375" style="49" customWidth="1"/>
    <col min="8429" max="8441" width="10.7109375" style="49" customWidth="1"/>
    <col min="8442" max="8463" width="9.140625" style="49"/>
    <col min="8464" max="8464" width="11.7109375" style="49" bestFit="1" customWidth="1"/>
    <col min="8465" max="8678" width="9.140625" style="49"/>
    <col min="8679" max="8679" width="5.7109375" style="49" customWidth="1"/>
    <col min="8680" max="8680" width="39.85546875" style="49" customWidth="1"/>
    <col min="8681" max="8681" width="5.7109375" style="49" customWidth="1"/>
    <col min="8682" max="8682" width="39.85546875" style="49" customWidth="1"/>
    <col min="8683" max="8683" width="1.7109375" style="49" customWidth="1"/>
    <col min="8684" max="8684" width="5.7109375" style="49" customWidth="1"/>
    <col min="8685" max="8697" width="10.7109375" style="49" customWidth="1"/>
    <col min="8698" max="8719" width="9.140625" style="49"/>
    <col min="8720" max="8720" width="11.7109375" style="49" bestFit="1" customWidth="1"/>
    <col min="8721" max="8934" width="9.140625" style="49"/>
    <col min="8935" max="8935" width="5.7109375" style="49" customWidth="1"/>
    <col min="8936" max="8936" width="39.85546875" style="49" customWidth="1"/>
    <col min="8937" max="8937" width="5.7109375" style="49" customWidth="1"/>
    <col min="8938" max="8938" width="39.85546875" style="49" customWidth="1"/>
    <col min="8939" max="8939" width="1.7109375" style="49" customWidth="1"/>
    <col min="8940" max="8940" width="5.7109375" style="49" customWidth="1"/>
    <col min="8941" max="8953" width="10.7109375" style="49" customWidth="1"/>
    <col min="8954" max="8975" width="9.140625" style="49"/>
    <col min="8976" max="8976" width="11.7109375" style="49" bestFit="1" customWidth="1"/>
    <col min="8977" max="9190" width="9.140625" style="49"/>
    <col min="9191" max="9191" width="5.7109375" style="49" customWidth="1"/>
    <col min="9192" max="9192" width="39.85546875" style="49" customWidth="1"/>
    <col min="9193" max="9193" width="5.7109375" style="49" customWidth="1"/>
    <col min="9194" max="9194" width="39.85546875" style="49" customWidth="1"/>
    <col min="9195" max="9195" width="1.7109375" style="49" customWidth="1"/>
    <col min="9196" max="9196" width="5.7109375" style="49" customWidth="1"/>
    <col min="9197" max="9209" width="10.7109375" style="49" customWidth="1"/>
    <col min="9210" max="9231" width="9.140625" style="49"/>
    <col min="9232" max="9232" width="11.7109375" style="49" bestFit="1" customWidth="1"/>
    <col min="9233" max="9446" width="9.140625" style="49"/>
    <col min="9447" max="9447" width="5.7109375" style="49" customWidth="1"/>
    <col min="9448" max="9448" width="39.85546875" style="49" customWidth="1"/>
    <col min="9449" max="9449" width="5.7109375" style="49" customWidth="1"/>
    <col min="9450" max="9450" width="39.85546875" style="49" customWidth="1"/>
    <col min="9451" max="9451" width="1.7109375" style="49" customWidth="1"/>
    <col min="9452" max="9452" width="5.7109375" style="49" customWidth="1"/>
    <col min="9453" max="9465" width="10.7109375" style="49" customWidth="1"/>
    <col min="9466" max="9487" width="9.140625" style="49"/>
    <col min="9488" max="9488" width="11.7109375" style="49" bestFit="1" customWidth="1"/>
    <col min="9489" max="9702" width="9.140625" style="49"/>
    <col min="9703" max="9703" width="5.7109375" style="49" customWidth="1"/>
    <col min="9704" max="9704" width="39.85546875" style="49" customWidth="1"/>
    <col min="9705" max="9705" width="5.7109375" style="49" customWidth="1"/>
    <col min="9706" max="9706" width="39.85546875" style="49" customWidth="1"/>
    <col min="9707" max="9707" width="1.7109375" style="49" customWidth="1"/>
    <col min="9708" max="9708" width="5.7109375" style="49" customWidth="1"/>
    <col min="9709" max="9721" width="10.7109375" style="49" customWidth="1"/>
    <col min="9722" max="9743" width="9.140625" style="49"/>
    <col min="9744" max="9744" width="11.7109375" style="49" bestFit="1" customWidth="1"/>
    <col min="9745" max="9958" width="9.140625" style="49"/>
    <col min="9959" max="9959" width="5.7109375" style="49" customWidth="1"/>
    <col min="9960" max="9960" width="39.85546875" style="49" customWidth="1"/>
    <col min="9961" max="9961" width="5.7109375" style="49" customWidth="1"/>
    <col min="9962" max="9962" width="39.85546875" style="49" customWidth="1"/>
    <col min="9963" max="9963" width="1.7109375" style="49" customWidth="1"/>
    <col min="9964" max="9964" width="5.7109375" style="49" customWidth="1"/>
    <col min="9965" max="9977" width="10.7109375" style="49" customWidth="1"/>
    <col min="9978" max="9999" width="9.140625" style="49"/>
    <col min="10000" max="10000" width="11.7109375" style="49" bestFit="1" customWidth="1"/>
    <col min="10001" max="10214" width="9.140625" style="49"/>
    <col min="10215" max="10215" width="5.7109375" style="49" customWidth="1"/>
    <col min="10216" max="10216" width="39.85546875" style="49" customWidth="1"/>
    <col min="10217" max="10217" width="5.7109375" style="49" customWidth="1"/>
    <col min="10218" max="10218" width="39.85546875" style="49" customWidth="1"/>
    <col min="10219" max="10219" width="1.7109375" style="49" customWidth="1"/>
    <col min="10220" max="10220" width="5.7109375" style="49" customWidth="1"/>
    <col min="10221" max="10233" width="10.7109375" style="49" customWidth="1"/>
    <col min="10234" max="10255" width="9.140625" style="49"/>
    <col min="10256" max="10256" width="11.7109375" style="49" bestFit="1" customWidth="1"/>
    <col min="10257" max="10470" width="9.140625" style="49"/>
    <col min="10471" max="10471" width="5.7109375" style="49" customWidth="1"/>
    <col min="10472" max="10472" width="39.85546875" style="49" customWidth="1"/>
    <col min="10473" max="10473" width="5.7109375" style="49" customWidth="1"/>
    <col min="10474" max="10474" width="39.85546875" style="49" customWidth="1"/>
    <col min="10475" max="10475" width="1.7109375" style="49" customWidth="1"/>
    <col min="10476" max="10476" width="5.7109375" style="49" customWidth="1"/>
    <col min="10477" max="10489" width="10.7109375" style="49" customWidth="1"/>
    <col min="10490" max="10511" width="9.140625" style="49"/>
    <col min="10512" max="10512" width="11.7109375" style="49" bestFit="1" customWidth="1"/>
    <col min="10513" max="10726" width="9.140625" style="49"/>
    <col min="10727" max="10727" width="5.7109375" style="49" customWidth="1"/>
    <col min="10728" max="10728" width="39.85546875" style="49" customWidth="1"/>
    <col min="10729" max="10729" width="5.7109375" style="49" customWidth="1"/>
    <col min="10730" max="10730" width="39.85546875" style="49" customWidth="1"/>
    <col min="10731" max="10731" width="1.7109375" style="49" customWidth="1"/>
    <col min="10732" max="10732" width="5.7109375" style="49" customWidth="1"/>
    <col min="10733" max="10745" width="10.7109375" style="49" customWidth="1"/>
    <col min="10746" max="10767" width="9.140625" style="49"/>
    <col min="10768" max="10768" width="11.7109375" style="49" bestFit="1" customWidth="1"/>
    <col min="10769" max="10982" width="9.140625" style="49"/>
    <col min="10983" max="10983" width="5.7109375" style="49" customWidth="1"/>
    <col min="10984" max="10984" width="39.85546875" style="49" customWidth="1"/>
    <col min="10985" max="10985" width="5.7109375" style="49" customWidth="1"/>
    <col min="10986" max="10986" width="39.85546875" style="49" customWidth="1"/>
    <col min="10987" max="10987" width="1.7109375" style="49" customWidth="1"/>
    <col min="10988" max="10988" width="5.7109375" style="49" customWidth="1"/>
    <col min="10989" max="11001" width="10.7109375" style="49" customWidth="1"/>
    <col min="11002" max="11023" width="9.140625" style="49"/>
    <col min="11024" max="11024" width="11.7109375" style="49" bestFit="1" customWidth="1"/>
    <col min="11025" max="11238" width="9.140625" style="49"/>
    <col min="11239" max="11239" width="5.7109375" style="49" customWidth="1"/>
    <col min="11240" max="11240" width="39.85546875" style="49" customWidth="1"/>
    <col min="11241" max="11241" width="5.7109375" style="49" customWidth="1"/>
    <col min="11242" max="11242" width="39.85546875" style="49" customWidth="1"/>
    <col min="11243" max="11243" width="1.7109375" style="49" customWidth="1"/>
    <col min="11244" max="11244" width="5.7109375" style="49" customWidth="1"/>
    <col min="11245" max="11257" width="10.7109375" style="49" customWidth="1"/>
    <col min="11258" max="11279" width="9.140625" style="49"/>
    <col min="11280" max="11280" width="11.7109375" style="49" bestFit="1" customWidth="1"/>
    <col min="11281" max="11494" width="9.140625" style="49"/>
    <col min="11495" max="11495" width="5.7109375" style="49" customWidth="1"/>
    <col min="11496" max="11496" width="39.85546875" style="49" customWidth="1"/>
    <col min="11497" max="11497" width="5.7109375" style="49" customWidth="1"/>
    <col min="11498" max="11498" width="39.85546875" style="49" customWidth="1"/>
    <col min="11499" max="11499" width="1.7109375" style="49" customWidth="1"/>
    <col min="11500" max="11500" width="5.7109375" style="49" customWidth="1"/>
    <col min="11501" max="11513" width="10.7109375" style="49" customWidth="1"/>
    <col min="11514" max="11535" width="9.140625" style="49"/>
    <col min="11536" max="11536" width="11.7109375" style="49" bestFit="1" customWidth="1"/>
    <col min="11537" max="11750" width="9.140625" style="49"/>
    <col min="11751" max="11751" width="5.7109375" style="49" customWidth="1"/>
    <col min="11752" max="11752" width="39.85546875" style="49" customWidth="1"/>
    <col min="11753" max="11753" width="5.7109375" style="49" customWidth="1"/>
    <col min="11754" max="11754" width="39.85546875" style="49" customWidth="1"/>
    <col min="11755" max="11755" width="1.7109375" style="49" customWidth="1"/>
    <col min="11756" max="11756" width="5.7109375" style="49" customWidth="1"/>
    <col min="11757" max="11769" width="10.7109375" style="49" customWidth="1"/>
    <col min="11770" max="11791" width="9.140625" style="49"/>
    <col min="11792" max="11792" width="11.7109375" style="49" bestFit="1" customWidth="1"/>
    <col min="11793" max="12006" width="9.140625" style="49"/>
    <col min="12007" max="12007" width="5.7109375" style="49" customWidth="1"/>
    <col min="12008" max="12008" width="39.85546875" style="49" customWidth="1"/>
    <col min="12009" max="12009" width="5.7109375" style="49" customWidth="1"/>
    <col min="12010" max="12010" width="39.85546875" style="49" customWidth="1"/>
    <col min="12011" max="12011" width="1.7109375" style="49" customWidth="1"/>
    <col min="12012" max="12012" width="5.7109375" style="49" customWidth="1"/>
    <col min="12013" max="12025" width="10.7109375" style="49" customWidth="1"/>
    <col min="12026" max="12047" width="9.140625" style="49"/>
    <col min="12048" max="12048" width="11.7109375" style="49" bestFit="1" customWidth="1"/>
    <col min="12049" max="12262" width="9.140625" style="49"/>
    <col min="12263" max="12263" width="5.7109375" style="49" customWidth="1"/>
    <col min="12264" max="12264" width="39.85546875" style="49" customWidth="1"/>
    <col min="12265" max="12265" width="5.7109375" style="49" customWidth="1"/>
    <col min="12266" max="12266" width="39.85546875" style="49" customWidth="1"/>
    <col min="12267" max="12267" width="1.7109375" style="49" customWidth="1"/>
    <col min="12268" max="12268" width="5.7109375" style="49" customWidth="1"/>
    <col min="12269" max="12281" width="10.7109375" style="49" customWidth="1"/>
    <col min="12282" max="12303" width="9.140625" style="49"/>
    <col min="12304" max="12304" width="11.7109375" style="49" bestFit="1" customWidth="1"/>
    <col min="12305" max="12518" width="9.140625" style="49"/>
    <col min="12519" max="12519" width="5.7109375" style="49" customWidth="1"/>
    <col min="12520" max="12520" width="39.85546875" style="49" customWidth="1"/>
    <col min="12521" max="12521" width="5.7109375" style="49" customWidth="1"/>
    <col min="12522" max="12522" width="39.85546875" style="49" customWidth="1"/>
    <col min="12523" max="12523" width="1.7109375" style="49" customWidth="1"/>
    <col min="12524" max="12524" width="5.7109375" style="49" customWidth="1"/>
    <col min="12525" max="12537" width="10.7109375" style="49" customWidth="1"/>
    <col min="12538" max="12559" width="9.140625" style="49"/>
    <col min="12560" max="12560" width="11.7109375" style="49" bestFit="1" customWidth="1"/>
    <col min="12561" max="12774" width="9.140625" style="49"/>
    <col min="12775" max="12775" width="5.7109375" style="49" customWidth="1"/>
    <col min="12776" max="12776" width="39.85546875" style="49" customWidth="1"/>
    <col min="12777" max="12777" width="5.7109375" style="49" customWidth="1"/>
    <col min="12778" max="12778" width="39.85546875" style="49" customWidth="1"/>
    <col min="12779" max="12779" width="1.7109375" style="49" customWidth="1"/>
    <col min="12780" max="12780" width="5.7109375" style="49" customWidth="1"/>
    <col min="12781" max="12793" width="10.7109375" style="49" customWidth="1"/>
    <col min="12794" max="12815" width="9.140625" style="49"/>
    <col min="12816" max="12816" width="11.7109375" style="49" bestFit="1" customWidth="1"/>
    <col min="12817" max="13030" width="9.140625" style="49"/>
    <col min="13031" max="13031" width="5.7109375" style="49" customWidth="1"/>
    <col min="13032" max="13032" width="39.85546875" style="49" customWidth="1"/>
    <col min="13033" max="13033" width="5.7109375" style="49" customWidth="1"/>
    <col min="13034" max="13034" width="39.85546875" style="49" customWidth="1"/>
    <col min="13035" max="13035" width="1.7109375" style="49" customWidth="1"/>
    <col min="13036" max="13036" width="5.7109375" style="49" customWidth="1"/>
    <col min="13037" max="13049" width="10.7109375" style="49" customWidth="1"/>
    <col min="13050" max="13071" width="9.140625" style="49"/>
    <col min="13072" max="13072" width="11.7109375" style="49" bestFit="1" customWidth="1"/>
    <col min="13073" max="13286" width="9.140625" style="49"/>
    <col min="13287" max="13287" width="5.7109375" style="49" customWidth="1"/>
    <col min="13288" max="13288" width="39.85546875" style="49" customWidth="1"/>
    <col min="13289" max="13289" width="5.7109375" style="49" customWidth="1"/>
    <col min="13290" max="13290" width="39.85546875" style="49" customWidth="1"/>
    <col min="13291" max="13291" width="1.7109375" style="49" customWidth="1"/>
    <col min="13292" max="13292" width="5.7109375" style="49" customWidth="1"/>
    <col min="13293" max="13305" width="10.7109375" style="49" customWidth="1"/>
    <col min="13306" max="13327" width="9.140625" style="49"/>
    <col min="13328" max="13328" width="11.7109375" style="49" bestFit="1" customWidth="1"/>
    <col min="13329" max="13542" width="9.140625" style="49"/>
    <col min="13543" max="13543" width="5.7109375" style="49" customWidth="1"/>
    <col min="13544" max="13544" width="39.85546875" style="49" customWidth="1"/>
    <col min="13545" max="13545" width="5.7109375" style="49" customWidth="1"/>
    <col min="13546" max="13546" width="39.85546875" style="49" customWidth="1"/>
    <col min="13547" max="13547" width="1.7109375" style="49" customWidth="1"/>
    <col min="13548" max="13548" width="5.7109375" style="49" customWidth="1"/>
    <col min="13549" max="13561" width="10.7109375" style="49" customWidth="1"/>
    <col min="13562" max="13583" width="9.140625" style="49"/>
    <col min="13584" max="13584" width="11.7109375" style="49" bestFit="1" customWidth="1"/>
    <col min="13585" max="13798" width="9.140625" style="49"/>
    <col min="13799" max="13799" width="5.7109375" style="49" customWidth="1"/>
    <col min="13800" max="13800" width="39.85546875" style="49" customWidth="1"/>
    <col min="13801" max="13801" width="5.7109375" style="49" customWidth="1"/>
    <col min="13802" max="13802" width="39.85546875" style="49" customWidth="1"/>
    <col min="13803" max="13803" width="1.7109375" style="49" customWidth="1"/>
    <col min="13804" max="13804" width="5.7109375" style="49" customWidth="1"/>
    <col min="13805" max="13817" width="10.7109375" style="49" customWidth="1"/>
    <col min="13818" max="13839" width="9.140625" style="49"/>
    <col min="13840" max="13840" width="11.7109375" style="49" bestFit="1" customWidth="1"/>
    <col min="13841" max="14054" width="9.140625" style="49"/>
    <col min="14055" max="14055" width="5.7109375" style="49" customWidth="1"/>
    <col min="14056" max="14056" width="39.85546875" style="49" customWidth="1"/>
    <col min="14057" max="14057" width="5.7109375" style="49" customWidth="1"/>
    <col min="14058" max="14058" width="39.85546875" style="49" customWidth="1"/>
    <col min="14059" max="14059" width="1.7109375" style="49" customWidth="1"/>
    <col min="14060" max="14060" width="5.7109375" style="49" customWidth="1"/>
    <col min="14061" max="14073" width="10.7109375" style="49" customWidth="1"/>
    <col min="14074" max="14095" width="9.140625" style="49"/>
    <col min="14096" max="14096" width="11.7109375" style="49" bestFit="1" customWidth="1"/>
    <col min="14097" max="14310" width="9.140625" style="49"/>
    <col min="14311" max="14311" width="5.7109375" style="49" customWidth="1"/>
    <col min="14312" max="14312" width="39.85546875" style="49" customWidth="1"/>
    <col min="14313" max="14313" width="5.7109375" style="49" customWidth="1"/>
    <col min="14314" max="14314" width="39.85546875" style="49" customWidth="1"/>
    <col min="14315" max="14315" width="1.7109375" style="49" customWidth="1"/>
    <col min="14316" max="14316" width="5.7109375" style="49" customWidth="1"/>
    <col min="14317" max="14329" width="10.7109375" style="49" customWidth="1"/>
    <col min="14330" max="14351" width="9.140625" style="49"/>
    <col min="14352" max="14352" width="11.7109375" style="49" bestFit="1" customWidth="1"/>
    <col min="14353" max="14566" width="9.140625" style="49"/>
    <col min="14567" max="14567" width="5.7109375" style="49" customWidth="1"/>
    <col min="14568" max="14568" width="39.85546875" style="49" customWidth="1"/>
    <col min="14569" max="14569" width="5.7109375" style="49" customWidth="1"/>
    <col min="14570" max="14570" width="39.85546875" style="49" customWidth="1"/>
    <col min="14571" max="14571" width="1.7109375" style="49" customWidth="1"/>
    <col min="14572" max="14572" width="5.7109375" style="49" customWidth="1"/>
    <col min="14573" max="14585" width="10.7109375" style="49" customWidth="1"/>
    <col min="14586" max="14607" width="9.140625" style="49"/>
    <col min="14608" max="14608" width="11.7109375" style="49" bestFit="1" customWidth="1"/>
    <col min="14609" max="14822" width="9.140625" style="49"/>
    <col min="14823" max="14823" width="5.7109375" style="49" customWidth="1"/>
    <col min="14824" max="14824" width="39.85546875" style="49" customWidth="1"/>
    <col min="14825" max="14825" width="5.7109375" style="49" customWidth="1"/>
    <col min="14826" max="14826" width="39.85546875" style="49" customWidth="1"/>
    <col min="14827" max="14827" width="1.7109375" style="49" customWidth="1"/>
    <col min="14828" max="14828" width="5.7109375" style="49" customWidth="1"/>
    <col min="14829" max="14841" width="10.7109375" style="49" customWidth="1"/>
    <col min="14842" max="14863" width="9.140625" style="49"/>
    <col min="14864" max="14864" width="11.7109375" style="49" bestFit="1" customWidth="1"/>
    <col min="14865" max="15078" width="9.140625" style="49"/>
    <col min="15079" max="15079" width="5.7109375" style="49" customWidth="1"/>
    <col min="15080" max="15080" width="39.85546875" style="49" customWidth="1"/>
    <col min="15081" max="15081" width="5.7109375" style="49" customWidth="1"/>
    <col min="15082" max="15082" width="39.85546875" style="49" customWidth="1"/>
    <col min="15083" max="15083" width="1.7109375" style="49" customWidth="1"/>
    <col min="15084" max="15084" width="5.7109375" style="49" customWidth="1"/>
    <col min="15085" max="15097" width="10.7109375" style="49" customWidth="1"/>
    <col min="15098" max="15119" width="9.140625" style="49"/>
    <col min="15120" max="15120" width="11.7109375" style="49" bestFit="1" customWidth="1"/>
    <col min="15121" max="15334" width="9.140625" style="49"/>
    <col min="15335" max="15335" width="5.7109375" style="49" customWidth="1"/>
    <col min="15336" max="15336" width="39.85546875" style="49" customWidth="1"/>
    <col min="15337" max="15337" width="5.7109375" style="49" customWidth="1"/>
    <col min="15338" max="15338" width="39.85546875" style="49" customWidth="1"/>
    <col min="15339" max="15339" width="1.7109375" style="49" customWidth="1"/>
    <col min="15340" max="15340" width="5.7109375" style="49" customWidth="1"/>
    <col min="15341" max="15353" width="10.7109375" style="49" customWidth="1"/>
    <col min="15354" max="15375" width="9.140625" style="49"/>
    <col min="15376" max="15376" width="11.7109375" style="49" bestFit="1" customWidth="1"/>
    <col min="15377" max="15590" width="9.140625" style="49"/>
    <col min="15591" max="15591" width="5.7109375" style="49" customWidth="1"/>
    <col min="15592" max="15592" width="39.85546875" style="49" customWidth="1"/>
    <col min="15593" max="15593" width="5.7109375" style="49" customWidth="1"/>
    <col min="15594" max="15594" width="39.85546875" style="49" customWidth="1"/>
    <col min="15595" max="15595" width="1.7109375" style="49" customWidth="1"/>
    <col min="15596" max="15596" width="5.7109375" style="49" customWidth="1"/>
    <col min="15597" max="15609" width="10.7109375" style="49" customWidth="1"/>
    <col min="15610" max="15631" width="9.140625" style="49"/>
    <col min="15632" max="15632" width="11.7109375" style="49" bestFit="1" customWidth="1"/>
    <col min="15633" max="15846" width="9.140625" style="49"/>
    <col min="15847" max="15847" width="5.7109375" style="49" customWidth="1"/>
    <col min="15848" max="15848" width="39.85546875" style="49" customWidth="1"/>
    <col min="15849" max="15849" width="5.7109375" style="49" customWidth="1"/>
    <col min="15850" max="15850" width="39.85546875" style="49" customWidth="1"/>
    <col min="15851" max="15851" width="1.7109375" style="49" customWidth="1"/>
    <col min="15852" max="15852" width="5.7109375" style="49" customWidth="1"/>
    <col min="15853" max="15865" width="10.7109375" style="49" customWidth="1"/>
    <col min="15866" max="15887" width="9.140625" style="49"/>
    <col min="15888" max="15888" width="11.7109375" style="49" bestFit="1" customWidth="1"/>
    <col min="15889" max="16102" width="9.140625" style="49"/>
    <col min="16103" max="16103" width="5.7109375" style="49" customWidth="1"/>
    <col min="16104" max="16104" width="39.85546875" style="49" customWidth="1"/>
    <col min="16105" max="16105" width="5.7109375" style="49" customWidth="1"/>
    <col min="16106" max="16106" width="39.85546875" style="49" customWidth="1"/>
    <col min="16107" max="16107" width="1.7109375" style="49" customWidth="1"/>
    <col min="16108" max="16108" width="5.7109375" style="49" customWidth="1"/>
    <col min="16109" max="16121" width="10.7109375" style="49" customWidth="1"/>
    <col min="16122" max="16143" width="9.140625" style="49"/>
    <col min="16144" max="16144" width="11.7109375" style="49" bestFit="1" customWidth="1"/>
    <col min="16145" max="16384" width="9.140625" style="49"/>
  </cols>
  <sheetData>
    <row r="1" spans="1:38" ht="12" customHeight="1">
      <c r="A1" s="111" t="s">
        <v>0</v>
      </c>
      <c r="AL1" s="51"/>
    </row>
    <row r="2" spans="1:38" ht="12" customHeight="1">
      <c r="A2" s="48" t="s">
        <v>1</v>
      </c>
      <c r="AL2" s="51"/>
    </row>
    <row r="3" spans="1:38" ht="12" customHeight="1">
      <c r="C3" s="48"/>
      <c r="AL3" s="51" t="s">
        <v>189</v>
      </c>
    </row>
    <row r="4" spans="1:38" ht="200.45" customHeight="1">
      <c r="B4" s="67"/>
      <c r="C4" s="48"/>
      <c r="D4" s="67"/>
      <c r="AB4" s="51"/>
    </row>
    <row r="5" spans="1:38" ht="9.75" customHeight="1">
      <c r="C5" s="48"/>
      <c r="AB5" s="51"/>
    </row>
    <row r="6" spans="1:38" ht="12" customHeight="1">
      <c r="G6" s="149"/>
      <c r="AB6" s="51"/>
    </row>
    <row r="7" spans="1:38" ht="12" customHeight="1">
      <c r="G7" s="149"/>
      <c r="AB7" s="51"/>
    </row>
    <row r="8" spans="1:38">
      <c r="G8" s="150"/>
      <c r="H8" s="114" t="s">
        <v>343</v>
      </c>
      <c r="I8" s="115" t="s">
        <v>344</v>
      </c>
      <c r="J8" s="114" t="s">
        <v>345</v>
      </c>
      <c r="K8" s="115" t="s">
        <v>346</v>
      </c>
      <c r="AB8" s="51"/>
    </row>
    <row r="9" spans="1:38">
      <c r="G9" s="151"/>
      <c r="H9" s="114" t="s">
        <v>347</v>
      </c>
      <c r="I9" s="115" t="s">
        <v>348</v>
      </c>
      <c r="J9" s="114" t="s">
        <v>349</v>
      </c>
      <c r="K9" s="115" t="s">
        <v>350</v>
      </c>
      <c r="AB9" s="51"/>
    </row>
    <row r="10" spans="1:38">
      <c r="G10" s="142">
        <v>42370</v>
      </c>
      <c r="H10" s="117">
        <v>100</v>
      </c>
      <c r="I10" s="117">
        <v>100</v>
      </c>
      <c r="J10" s="117">
        <v>100</v>
      </c>
      <c r="K10" s="117">
        <v>100</v>
      </c>
    </row>
    <row r="11" spans="1:38" ht="15" customHeight="1">
      <c r="G11" s="142">
        <v>42373</v>
      </c>
      <c r="H11" s="117">
        <v>97.817030494917518</v>
      </c>
      <c r="I11" s="117">
        <v>97.991818519895872</v>
      </c>
      <c r="J11" s="117">
        <v>101.14155251141553</v>
      </c>
      <c r="K11" s="117">
        <v>96.412300683371299</v>
      </c>
    </row>
    <row r="12" spans="1:38" ht="15" customHeight="1">
      <c r="G12" s="142">
        <v>42374</v>
      </c>
      <c r="H12" s="117">
        <v>97.083819363439432</v>
      </c>
      <c r="I12" s="117">
        <v>98.661212346597253</v>
      </c>
      <c r="J12" s="117">
        <v>98.858447488584474</v>
      </c>
      <c r="K12" s="117">
        <v>96.651480637813208</v>
      </c>
    </row>
    <row r="13" spans="1:38" ht="15" customHeight="1">
      <c r="G13" s="142">
        <v>42375</v>
      </c>
      <c r="H13" s="117">
        <v>97.967005499083484</v>
      </c>
      <c r="I13" s="117">
        <v>98.167135950698608</v>
      </c>
      <c r="J13" s="117">
        <v>97.716894977168948</v>
      </c>
      <c r="K13" s="117">
        <v>97.636674259681087</v>
      </c>
      <c r="R13" s="152"/>
    </row>
    <row r="14" spans="1:38" ht="15" customHeight="1">
      <c r="G14" s="142">
        <v>42376</v>
      </c>
      <c r="H14" s="117">
        <v>97.967005499083484</v>
      </c>
      <c r="I14" s="117">
        <v>96.137703872921421</v>
      </c>
      <c r="J14" s="117">
        <v>97.716894977168948</v>
      </c>
      <c r="K14" s="117">
        <v>96.469248291571745</v>
      </c>
      <c r="R14" s="152"/>
    </row>
    <row r="15" spans="1:38" ht="15" customHeight="1">
      <c r="G15" s="142">
        <v>42377</v>
      </c>
      <c r="H15" s="117">
        <v>99.116813864355947</v>
      </c>
      <c r="I15" s="117">
        <v>95.255804069489457</v>
      </c>
      <c r="J15" s="117">
        <v>95.433789954337897</v>
      </c>
      <c r="K15" s="117">
        <v>97.101366742596809</v>
      </c>
      <c r="R15" s="152"/>
    </row>
    <row r="16" spans="1:38" ht="15" customHeight="1">
      <c r="G16" s="142">
        <v>42380</v>
      </c>
      <c r="H16" s="117">
        <v>97.000499916680553</v>
      </c>
      <c r="I16" s="117">
        <v>93.040429262073005</v>
      </c>
      <c r="J16" s="117">
        <v>95.433789954337897</v>
      </c>
      <c r="K16" s="117">
        <v>93.787015945330296</v>
      </c>
    </row>
    <row r="17" spans="7:11" ht="15" customHeight="1">
      <c r="G17" s="142">
        <v>42381</v>
      </c>
      <c r="H17" s="117">
        <v>96.550574904182639</v>
      </c>
      <c r="I17" s="117">
        <v>92.270095096424583</v>
      </c>
      <c r="J17" s="117">
        <v>94.292237442922371</v>
      </c>
      <c r="K17" s="117">
        <v>93.399772209567203</v>
      </c>
    </row>
    <row r="18" spans="7:11" ht="15" customHeight="1">
      <c r="G18" s="142">
        <v>42382</v>
      </c>
      <c r="H18" s="117">
        <v>97.800366605565742</v>
      </c>
      <c r="I18" s="117">
        <v>93.242309939967058</v>
      </c>
      <c r="J18" s="117">
        <v>92.009132420091319</v>
      </c>
      <c r="K18" s="117">
        <v>95.165148063781331</v>
      </c>
    </row>
    <row r="19" spans="7:11" ht="15" customHeight="1">
      <c r="G19" s="142">
        <v>42383</v>
      </c>
      <c r="H19" s="117">
        <v>99.316780536577227</v>
      </c>
      <c r="I19" s="117">
        <v>93.91701641608671</v>
      </c>
      <c r="J19" s="117">
        <v>92.009132420091319</v>
      </c>
      <c r="K19" s="117">
        <v>97.294988610478356</v>
      </c>
    </row>
    <row r="20" spans="7:11" ht="15" customHeight="1">
      <c r="G20" s="142">
        <v>42384</v>
      </c>
      <c r="H20" s="117">
        <v>98.366938843526071</v>
      </c>
      <c r="I20" s="117">
        <v>91.961961430165232</v>
      </c>
      <c r="J20" s="117">
        <v>92.009132420091319</v>
      </c>
      <c r="K20" s="117">
        <v>95.210706150341679</v>
      </c>
    </row>
    <row r="21" spans="7:11" ht="15" customHeight="1">
      <c r="G21" s="142">
        <v>42387</v>
      </c>
      <c r="H21" s="117">
        <v>99.266788868521914</v>
      </c>
      <c r="I21" s="117">
        <v>93.035116612654733</v>
      </c>
      <c r="J21" s="117">
        <v>95.433789954337897</v>
      </c>
      <c r="K21" s="117">
        <v>97.47152619589977</v>
      </c>
    </row>
    <row r="22" spans="7:11" ht="15" customHeight="1">
      <c r="G22" s="142">
        <v>42388</v>
      </c>
      <c r="H22" s="117">
        <v>98.800199966672224</v>
      </c>
      <c r="I22" s="117">
        <v>93.81607607713967</v>
      </c>
      <c r="J22" s="117">
        <v>98.858447488584474</v>
      </c>
      <c r="K22" s="117">
        <v>97.52847380410023</v>
      </c>
    </row>
    <row r="23" spans="7:11" ht="15" customHeight="1">
      <c r="G23" s="142">
        <v>42389</v>
      </c>
      <c r="H23" s="117">
        <v>97.550408265289121</v>
      </c>
      <c r="I23" s="117">
        <v>92.556978165010889</v>
      </c>
      <c r="J23" s="117">
        <v>98.858447488584474</v>
      </c>
      <c r="K23" s="117">
        <v>97.015945330296134</v>
      </c>
    </row>
    <row r="24" spans="7:11" ht="15" customHeight="1">
      <c r="G24" s="142">
        <v>42390</v>
      </c>
      <c r="H24" s="117">
        <v>99.050158306948845</v>
      </c>
      <c r="I24" s="117">
        <v>94.193274185836472</v>
      </c>
      <c r="J24" s="117">
        <v>95.433789954337897</v>
      </c>
      <c r="K24" s="117">
        <v>99.214123006833717</v>
      </c>
    </row>
    <row r="25" spans="7:11" ht="15" customHeight="1">
      <c r="G25" s="142">
        <v>42391</v>
      </c>
      <c r="H25" s="117">
        <v>98.833527745375775</v>
      </c>
      <c r="I25" s="117">
        <v>94.549221696860215</v>
      </c>
      <c r="J25" s="117">
        <v>95.433789954337897</v>
      </c>
      <c r="K25" s="117">
        <v>98.784168564920265</v>
      </c>
    </row>
    <row r="26" spans="7:11" ht="15" customHeight="1">
      <c r="G26" s="142">
        <v>42394</v>
      </c>
      <c r="H26" s="117">
        <v>98.333611064822534</v>
      </c>
      <c r="I26" s="117">
        <v>93.90639111725018</v>
      </c>
      <c r="J26" s="117">
        <v>95.433789954337897</v>
      </c>
      <c r="K26" s="117">
        <v>97.027334851936217</v>
      </c>
    </row>
    <row r="27" spans="7:11" ht="15" customHeight="1">
      <c r="G27" s="142">
        <v>42395</v>
      </c>
      <c r="H27" s="117">
        <v>99.583402766205637</v>
      </c>
      <c r="I27" s="117">
        <v>96.599904372310476</v>
      </c>
      <c r="J27" s="117">
        <v>95.433789954337897</v>
      </c>
      <c r="K27" s="117">
        <v>98.354214123006827</v>
      </c>
    </row>
    <row r="28" spans="7:11" ht="15" customHeight="1">
      <c r="G28" s="142">
        <v>42396</v>
      </c>
      <c r="H28" s="117">
        <v>101.81636393934343</v>
      </c>
      <c r="I28" s="117">
        <v>97.673059554799977</v>
      </c>
      <c r="J28" s="117">
        <v>96.575342465753423</v>
      </c>
      <c r="K28" s="117">
        <v>98.183371298405461</v>
      </c>
    </row>
    <row r="29" spans="7:11" ht="15" customHeight="1">
      <c r="G29" s="142">
        <v>42397</v>
      </c>
      <c r="H29" s="117">
        <v>101.01649725045824</v>
      </c>
      <c r="I29" s="117">
        <v>96.472400786272118</v>
      </c>
      <c r="J29" s="117">
        <v>97.716894977168948</v>
      </c>
      <c r="K29" s="117">
        <v>97.414578587699324</v>
      </c>
    </row>
    <row r="30" spans="7:11" ht="15" customHeight="1">
      <c r="G30" s="142">
        <v>42398</v>
      </c>
      <c r="H30" s="117">
        <v>101.23312781203133</v>
      </c>
      <c r="I30" s="117">
        <v>97.115231365882167</v>
      </c>
      <c r="J30" s="117">
        <v>97.716894977168948</v>
      </c>
      <c r="K30" s="117">
        <v>97.756264236902041</v>
      </c>
    </row>
    <row r="31" spans="7:11" ht="15" customHeight="1">
      <c r="G31" s="142">
        <v>42401</v>
      </c>
      <c r="H31" s="117">
        <v>101.59973337777038</v>
      </c>
      <c r="I31" s="117">
        <v>97.136481963555227</v>
      </c>
      <c r="J31" s="117">
        <v>98.858447488584474</v>
      </c>
      <c r="K31" s="117">
        <v>95.891230068337137</v>
      </c>
    </row>
    <row r="32" spans="7:11" ht="15" customHeight="1">
      <c r="G32" s="142">
        <v>42402</v>
      </c>
      <c r="H32" s="117">
        <v>100.26662222962838</v>
      </c>
      <c r="I32" s="117">
        <v>96.785847101949741</v>
      </c>
      <c r="J32" s="117">
        <v>98.858447488584474</v>
      </c>
      <c r="K32" s="117">
        <v>95.233485193621874</v>
      </c>
    </row>
    <row r="33" spans="7:11" ht="15" customHeight="1">
      <c r="G33" s="142">
        <v>42403</v>
      </c>
      <c r="H33" s="117">
        <v>101.78303616063988</v>
      </c>
      <c r="I33" s="117">
        <v>98.570897306486742</v>
      </c>
      <c r="J33" s="117">
        <v>100</v>
      </c>
      <c r="K33" s="117">
        <v>96.591685649202731</v>
      </c>
    </row>
    <row r="34" spans="7:11" ht="15" customHeight="1">
      <c r="G34" s="142">
        <v>42404</v>
      </c>
      <c r="H34" s="117">
        <v>102.31628061989669</v>
      </c>
      <c r="I34" s="117">
        <v>99.702491632577164</v>
      </c>
      <c r="J34" s="117">
        <v>102.28310502283105</v>
      </c>
      <c r="K34" s="117">
        <v>96.890660592255131</v>
      </c>
    </row>
    <row r="35" spans="7:11" ht="15" customHeight="1">
      <c r="G35" s="142">
        <v>42405</v>
      </c>
      <c r="H35" s="117">
        <v>99.65005832361274</v>
      </c>
      <c r="I35" s="117">
        <v>98.459331668703186</v>
      </c>
      <c r="J35" s="117">
        <v>102.28310502283105</v>
      </c>
      <c r="K35" s="117">
        <v>92.5</v>
      </c>
    </row>
    <row r="36" spans="7:11" ht="15" customHeight="1">
      <c r="G36" s="142">
        <v>42408</v>
      </c>
      <c r="H36" s="117">
        <v>99.983336110648224</v>
      </c>
      <c r="I36" s="117">
        <v>98.034319715241992</v>
      </c>
      <c r="J36" s="117">
        <v>102.28310502283105</v>
      </c>
      <c r="K36" s="117">
        <v>93.143507972665148</v>
      </c>
    </row>
    <row r="37" spans="7:11" ht="15" customHeight="1">
      <c r="G37" s="142">
        <v>42409</v>
      </c>
      <c r="H37" s="117">
        <v>98.650224962506243</v>
      </c>
      <c r="I37" s="117">
        <v>95.925197896190824</v>
      </c>
      <c r="J37" s="117">
        <v>102.28310502283105</v>
      </c>
      <c r="K37" s="117">
        <v>91.748291571753981</v>
      </c>
    </row>
    <row r="38" spans="7:11" ht="15" customHeight="1">
      <c r="G38" s="142">
        <v>42410</v>
      </c>
      <c r="H38" s="117">
        <v>98.750208298616897</v>
      </c>
      <c r="I38" s="117">
        <v>94.565159645115017</v>
      </c>
      <c r="J38" s="117">
        <v>102.28310502283105</v>
      </c>
      <c r="K38" s="117">
        <v>89.350797266514803</v>
      </c>
    </row>
    <row r="39" spans="7:11" ht="15" customHeight="1">
      <c r="G39" s="142">
        <v>42411</v>
      </c>
      <c r="H39" s="117">
        <v>98.950174970838191</v>
      </c>
      <c r="I39" s="117">
        <v>94.655474685225528</v>
      </c>
      <c r="J39" s="117">
        <v>102.28310502283105</v>
      </c>
      <c r="K39" s="117">
        <v>86.12186788154898</v>
      </c>
    </row>
    <row r="40" spans="7:11" ht="15" customHeight="1">
      <c r="G40" s="142">
        <v>42412</v>
      </c>
      <c r="H40" s="117">
        <v>100.14997500416598</v>
      </c>
      <c r="I40" s="117">
        <v>95.771131063061148</v>
      </c>
      <c r="J40" s="117">
        <v>102.28310502283105</v>
      </c>
      <c r="K40" s="117">
        <v>88.718678815489753</v>
      </c>
    </row>
    <row r="41" spans="7:11" ht="15" customHeight="1">
      <c r="G41" s="142">
        <v>42415</v>
      </c>
      <c r="H41" s="117">
        <v>100.91651391434762</v>
      </c>
      <c r="I41" s="117">
        <v>97.168357860064816</v>
      </c>
      <c r="J41" s="117">
        <v>98.858447488584474</v>
      </c>
      <c r="K41" s="117">
        <v>93.923690205011383</v>
      </c>
    </row>
    <row r="42" spans="7:11" ht="15" customHeight="1">
      <c r="G42" s="142">
        <v>42416</v>
      </c>
      <c r="H42" s="117">
        <v>101.5830694884186</v>
      </c>
      <c r="I42" s="117">
        <v>96.92397598682463</v>
      </c>
      <c r="J42" s="117">
        <v>105.70776255707763</v>
      </c>
      <c r="K42" s="117">
        <v>94.840546697038718</v>
      </c>
    </row>
    <row r="43" spans="7:11" ht="15" customHeight="1">
      <c r="G43" s="142">
        <v>42417</v>
      </c>
      <c r="H43" s="117">
        <v>101.53307782036327</v>
      </c>
      <c r="I43" s="117">
        <v>97.508367422833757</v>
      </c>
      <c r="J43" s="117">
        <v>105.70776255707763</v>
      </c>
      <c r="K43" s="117">
        <v>95.455580865603636</v>
      </c>
    </row>
    <row r="44" spans="7:11" ht="15" customHeight="1">
      <c r="G44" s="142">
        <v>42418</v>
      </c>
      <c r="H44" s="117">
        <v>101.88301949675053</v>
      </c>
      <c r="I44" s="117">
        <v>97.237422302502267</v>
      </c>
      <c r="J44" s="117">
        <v>106.84931506849315</v>
      </c>
      <c r="K44" s="117">
        <v>94.834851936218683</v>
      </c>
    </row>
    <row r="45" spans="7:11" ht="15" customHeight="1">
      <c r="G45" s="142">
        <v>42419</v>
      </c>
      <c r="H45" s="117">
        <v>104.16597233794367</v>
      </c>
      <c r="I45" s="117">
        <v>98.268076289645649</v>
      </c>
      <c r="J45" s="117">
        <v>107.99086757990868</v>
      </c>
      <c r="K45" s="117">
        <v>97.465831435079735</v>
      </c>
    </row>
    <row r="46" spans="7:11" ht="15" customHeight="1">
      <c r="G46" s="142">
        <v>42422</v>
      </c>
      <c r="H46" s="117">
        <v>105.7990334944176</v>
      </c>
      <c r="I46" s="117">
        <v>99.82468256919725</v>
      </c>
      <c r="J46" s="117">
        <v>114.84018264840184</v>
      </c>
      <c r="K46" s="117">
        <v>99.68109339407745</v>
      </c>
    </row>
    <row r="47" spans="7:11" ht="15" customHeight="1">
      <c r="G47" s="142">
        <v>42423</v>
      </c>
      <c r="H47" s="117">
        <v>103.8160306615564</v>
      </c>
      <c r="I47" s="117">
        <v>98.767465334962552</v>
      </c>
      <c r="J47" s="117">
        <v>117.12328767123287</v>
      </c>
      <c r="K47" s="117">
        <v>97.81890660592255</v>
      </c>
    </row>
    <row r="48" spans="7:11" ht="15" customHeight="1">
      <c r="G48" s="142">
        <v>42424</v>
      </c>
      <c r="H48" s="117">
        <v>105.13247792034662</v>
      </c>
      <c r="I48" s="117">
        <v>98.75152738670775</v>
      </c>
      <c r="J48" s="117">
        <v>117.12328767123287</v>
      </c>
      <c r="K48" s="117">
        <v>96.765375854214113</v>
      </c>
    </row>
    <row r="49" spans="7:11" ht="15" customHeight="1">
      <c r="G49" s="142">
        <v>42425</v>
      </c>
      <c r="H49" s="117">
        <v>104.96583902682886</v>
      </c>
      <c r="I49" s="117">
        <v>97.949317324549753</v>
      </c>
      <c r="J49" s="117">
        <v>114.84018264840184</v>
      </c>
      <c r="K49" s="117">
        <v>94.73804100227791</v>
      </c>
    </row>
    <row r="50" spans="7:11" ht="15" customHeight="1">
      <c r="G50" s="142">
        <v>42426</v>
      </c>
      <c r="H50" s="117">
        <v>105.11581403099484</v>
      </c>
      <c r="I50" s="117">
        <v>100.19125537905754</v>
      </c>
      <c r="J50" s="117">
        <v>113.24200913242011</v>
      </c>
      <c r="K50" s="117">
        <v>96.412300683371299</v>
      </c>
    </row>
    <row r="51" spans="7:11" ht="15" customHeight="1">
      <c r="G51" s="142">
        <v>42429</v>
      </c>
      <c r="H51" s="117">
        <v>106.39893351108149</v>
      </c>
      <c r="I51" s="117">
        <v>99.994687350581728</v>
      </c>
      <c r="J51" s="117">
        <v>112.78538812785388</v>
      </c>
      <c r="K51" s="117">
        <v>96.708428246013668</v>
      </c>
    </row>
    <row r="52" spans="7:11" ht="15" customHeight="1">
      <c r="G52" s="142">
        <v>42430</v>
      </c>
      <c r="H52" s="117">
        <v>105.7990334944176</v>
      </c>
      <c r="I52" s="117">
        <v>100.47282579822559</v>
      </c>
      <c r="J52" s="117">
        <v>113.69863013698631</v>
      </c>
      <c r="K52" s="117">
        <v>98.559225512528471</v>
      </c>
    </row>
    <row r="53" spans="7:11" ht="15" customHeight="1">
      <c r="G53" s="142">
        <v>42431</v>
      </c>
      <c r="H53" s="117">
        <v>107.01549741709715</v>
      </c>
      <c r="I53" s="117">
        <v>101.94974233650322</v>
      </c>
      <c r="J53" s="117">
        <v>117.12328767123287</v>
      </c>
      <c r="K53" s="117">
        <v>99.060364464692483</v>
      </c>
    </row>
    <row r="54" spans="7:11" ht="15" customHeight="1">
      <c r="G54" s="142">
        <v>42432</v>
      </c>
      <c r="H54" s="117">
        <v>106.53224462589567</v>
      </c>
      <c r="I54" s="117">
        <v>103.37353238059821</v>
      </c>
      <c r="J54" s="117">
        <v>119.40639269406392</v>
      </c>
      <c r="K54" s="117">
        <v>102.19533029612758</v>
      </c>
    </row>
    <row r="55" spans="7:11" ht="15" customHeight="1">
      <c r="G55" s="142">
        <v>42433</v>
      </c>
      <c r="H55" s="117">
        <v>106.96550574904182</v>
      </c>
      <c r="I55" s="117">
        <v>107.0339478297827</v>
      </c>
      <c r="J55" s="117">
        <v>119.40639269406392</v>
      </c>
      <c r="K55" s="117">
        <v>106.11047835990888</v>
      </c>
    </row>
    <row r="56" spans="7:11" ht="15" customHeight="1">
      <c r="G56" s="142">
        <v>42436</v>
      </c>
      <c r="H56" s="117">
        <v>106.9155140809865</v>
      </c>
      <c r="I56" s="117">
        <v>106.41768049726399</v>
      </c>
      <c r="J56" s="117">
        <v>139.95433789954339</v>
      </c>
      <c r="K56" s="117">
        <v>106.59453302961275</v>
      </c>
    </row>
    <row r="57" spans="7:11" ht="15" customHeight="1">
      <c r="G57" s="142">
        <v>42437</v>
      </c>
      <c r="H57" s="117">
        <v>104.59923346108981</v>
      </c>
      <c r="I57" s="117">
        <v>103.66572809860277</v>
      </c>
      <c r="J57" s="117">
        <v>146.80365296803652</v>
      </c>
      <c r="K57" s="117">
        <v>97.448747152619589</v>
      </c>
    </row>
    <row r="58" spans="7:11" ht="15" customHeight="1">
      <c r="G58" s="142">
        <v>42438</v>
      </c>
      <c r="H58" s="117">
        <v>105.26578903516082</v>
      </c>
      <c r="I58" s="117">
        <v>105.0842054932795</v>
      </c>
      <c r="J58" s="117">
        <v>139.95433789954339</v>
      </c>
      <c r="K58" s="117">
        <v>100.88838268792711</v>
      </c>
    </row>
    <row r="59" spans="7:11" ht="15" customHeight="1">
      <c r="G59" s="142">
        <v>42439</v>
      </c>
      <c r="H59" s="117">
        <v>103.36610564905848</v>
      </c>
      <c r="I59" s="117">
        <v>104.15980449450142</v>
      </c>
      <c r="J59" s="117">
        <v>135.38812785388129</v>
      </c>
      <c r="K59" s="117">
        <v>99.373576309794984</v>
      </c>
    </row>
    <row r="60" spans="7:11" ht="15" customHeight="1">
      <c r="G60" s="142">
        <v>42440</v>
      </c>
      <c r="H60" s="117">
        <v>103.43276120646559</v>
      </c>
      <c r="I60" s="117">
        <v>105.96610529671146</v>
      </c>
      <c r="J60" s="117">
        <v>133.10502283105023</v>
      </c>
      <c r="K60" s="117">
        <v>100.19931662870158</v>
      </c>
    </row>
    <row r="61" spans="7:11" ht="15" customHeight="1">
      <c r="G61" s="142">
        <v>42443</v>
      </c>
      <c r="H61" s="117">
        <v>101.88301949675053</v>
      </c>
      <c r="I61" s="117">
        <v>105.64734633161557</v>
      </c>
      <c r="J61" s="117">
        <v>133.10502283105023</v>
      </c>
      <c r="K61" s="117">
        <v>97.653758542141233</v>
      </c>
    </row>
    <row r="62" spans="7:11" ht="15" customHeight="1">
      <c r="G62" s="142">
        <v>42444</v>
      </c>
      <c r="H62" s="117">
        <v>100.29995000833193</v>
      </c>
      <c r="I62" s="117">
        <v>105.51984274557722</v>
      </c>
      <c r="J62" s="117">
        <v>128.53881278538813</v>
      </c>
      <c r="K62" s="117">
        <v>97.021640091116168</v>
      </c>
    </row>
    <row r="63" spans="7:11" ht="15" customHeight="1">
      <c r="G63" s="142">
        <v>42445</v>
      </c>
      <c r="H63" s="117">
        <v>99.250124979170138</v>
      </c>
      <c r="I63" s="117">
        <v>105.19045848164478</v>
      </c>
      <c r="J63" s="117">
        <v>122.83105022831052</v>
      </c>
      <c r="K63" s="117">
        <v>97.52847380410023</v>
      </c>
    </row>
    <row r="64" spans="7:11" ht="15" customHeight="1">
      <c r="G64" s="142">
        <v>42446</v>
      </c>
      <c r="H64" s="117">
        <v>100.51658056990502</v>
      </c>
      <c r="I64" s="117">
        <v>108.2930457419115</v>
      </c>
      <c r="J64" s="117">
        <v>124.65753424657535</v>
      </c>
      <c r="K64" s="117">
        <v>100.88268792710706</v>
      </c>
    </row>
    <row r="65" spans="7:11" ht="15" customHeight="1">
      <c r="G65" s="142">
        <v>42447</v>
      </c>
      <c r="H65" s="117">
        <v>99.750041659723379</v>
      </c>
      <c r="I65" s="117">
        <v>107.83615789194072</v>
      </c>
      <c r="J65" s="117">
        <v>131.50684931506851</v>
      </c>
      <c r="K65" s="117">
        <v>98.194760820045559</v>
      </c>
    </row>
    <row r="66" spans="7:11" ht="15" customHeight="1">
      <c r="G66" s="142">
        <v>42450</v>
      </c>
      <c r="H66" s="117">
        <v>99.150141643059484</v>
      </c>
      <c r="I66" s="117">
        <v>108.14429155820007</v>
      </c>
      <c r="J66" s="117">
        <v>133.78995433789956</v>
      </c>
      <c r="K66" s="117">
        <v>99.419134396355361</v>
      </c>
    </row>
    <row r="67" spans="7:11" ht="15" customHeight="1">
      <c r="G67" s="142">
        <v>42451</v>
      </c>
      <c r="H67" s="117">
        <v>98.600233294450916</v>
      </c>
      <c r="I67" s="117">
        <v>108.10179036285395</v>
      </c>
      <c r="J67" s="117">
        <v>133.78995433789956</v>
      </c>
      <c r="K67" s="117">
        <v>99.65261958997722</v>
      </c>
    </row>
    <row r="68" spans="7:11" ht="15" customHeight="1">
      <c r="G68" s="142">
        <v>42452</v>
      </c>
      <c r="H68" s="117">
        <v>97.783702716213966</v>
      </c>
      <c r="I68" s="117">
        <v>105.64734633161557</v>
      </c>
      <c r="J68" s="117">
        <v>134.93150684931507</v>
      </c>
      <c r="K68" s="117">
        <v>98.616173120728931</v>
      </c>
    </row>
    <row r="69" spans="7:11" ht="15" customHeight="1">
      <c r="G69" s="142">
        <v>42453</v>
      </c>
      <c r="H69" s="117">
        <v>97.800366605565742</v>
      </c>
      <c r="I69" s="117">
        <v>105.76422461881741</v>
      </c>
      <c r="J69" s="117">
        <v>129.22374429223746</v>
      </c>
      <c r="K69" s="117">
        <v>98.089407744874705</v>
      </c>
    </row>
    <row r="70" spans="7:11" ht="15" customHeight="1">
      <c r="G70" s="142">
        <v>42454</v>
      </c>
      <c r="H70" s="117">
        <v>97.800366605565742</v>
      </c>
      <c r="I70" s="117">
        <v>105.76422461881741</v>
      </c>
      <c r="J70" s="117">
        <v>126.9406392694064</v>
      </c>
      <c r="K70" s="117">
        <v>98.089407744874705</v>
      </c>
    </row>
    <row r="71" spans="7:11" ht="15" customHeight="1">
      <c r="G71" s="142">
        <v>42457</v>
      </c>
      <c r="H71" s="117">
        <v>97.800366605565742</v>
      </c>
      <c r="I71" s="117">
        <v>105.76422461881741</v>
      </c>
      <c r="J71" s="117">
        <v>128.08219178082192</v>
      </c>
      <c r="K71" s="117">
        <v>98.089407744874705</v>
      </c>
    </row>
    <row r="72" spans="7:11" ht="15" customHeight="1">
      <c r="G72" s="142">
        <v>42458</v>
      </c>
      <c r="H72" s="117">
        <v>98.466922179636725</v>
      </c>
      <c r="I72" s="117">
        <v>104.52106465494342</v>
      </c>
      <c r="J72" s="117">
        <v>125.79908675799088</v>
      </c>
      <c r="K72" s="117">
        <v>95.763097949886102</v>
      </c>
    </row>
    <row r="73" spans="7:11" ht="15" customHeight="1">
      <c r="G73" s="142">
        <v>42459</v>
      </c>
      <c r="H73" s="117">
        <v>98.966838860189966</v>
      </c>
      <c r="I73" s="117">
        <v>104.19168039101099</v>
      </c>
      <c r="J73" s="117">
        <v>125.79908675799088</v>
      </c>
      <c r="K73" s="117">
        <v>95.515375854214128</v>
      </c>
    </row>
    <row r="74" spans="7:11" ht="15" customHeight="1">
      <c r="G74" s="142">
        <v>42460</v>
      </c>
      <c r="H74" s="117">
        <v>100.69988335277453</v>
      </c>
      <c r="I74" s="117">
        <v>103.71354194336715</v>
      </c>
      <c r="J74" s="117">
        <v>125.11415525114155</v>
      </c>
      <c r="K74" s="117">
        <v>96.224373576309802</v>
      </c>
    </row>
    <row r="75" spans="7:11" ht="15" customHeight="1">
      <c r="G75" s="142">
        <v>42461</v>
      </c>
      <c r="H75" s="117">
        <v>101.53307782036327</v>
      </c>
      <c r="I75" s="117">
        <v>103.27259204165118</v>
      </c>
      <c r="J75" s="117">
        <v>127.39726027397261</v>
      </c>
      <c r="K75" s="117">
        <v>94.28246013667426</v>
      </c>
    </row>
    <row r="76" spans="7:11" ht="15" customHeight="1">
      <c r="G76" s="142">
        <v>42464</v>
      </c>
      <c r="H76" s="117">
        <v>101.08315280786535</v>
      </c>
      <c r="I76" s="117">
        <v>101.56191892896989</v>
      </c>
      <c r="J76" s="117">
        <v>127.39726027397261</v>
      </c>
      <c r="K76" s="117">
        <v>94.800683371298405</v>
      </c>
    </row>
    <row r="77" spans="7:11" ht="15" customHeight="1">
      <c r="G77" s="142">
        <v>42465</v>
      </c>
      <c r="H77" s="117">
        <v>99.916680553241122</v>
      </c>
      <c r="I77" s="117">
        <v>101.84880199755617</v>
      </c>
      <c r="J77" s="117">
        <v>126.25570776255708</v>
      </c>
      <c r="K77" s="117">
        <v>96.150341685649195</v>
      </c>
    </row>
    <row r="78" spans="7:11" ht="15" customHeight="1">
      <c r="G78" s="142">
        <v>42466</v>
      </c>
      <c r="H78" s="117">
        <v>99.600066655557413</v>
      </c>
      <c r="I78" s="117">
        <v>102.09849652021464</v>
      </c>
      <c r="J78" s="117">
        <v>126.25570776255708</v>
      </c>
      <c r="K78" s="117">
        <v>97.374715261958997</v>
      </c>
    </row>
    <row r="79" spans="7:11" ht="15" customHeight="1">
      <c r="G79" s="142">
        <v>42467</v>
      </c>
      <c r="H79" s="117">
        <v>98.933511081486415</v>
      </c>
      <c r="I79" s="117">
        <v>99.144663443659354</v>
      </c>
      <c r="J79" s="117">
        <v>125.11415525114155</v>
      </c>
      <c r="K79" s="117">
        <v>95.108200455580857</v>
      </c>
    </row>
    <row r="80" spans="7:11" ht="15" customHeight="1">
      <c r="G80" s="142">
        <v>42468</v>
      </c>
      <c r="H80" s="117">
        <v>100.21663056157306</v>
      </c>
      <c r="I80" s="117">
        <v>99.107474897731493</v>
      </c>
      <c r="J80" s="117">
        <v>125.11415525114155</v>
      </c>
      <c r="K80" s="117">
        <v>96.930523917995444</v>
      </c>
    </row>
    <row r="81" spans="7:11" ht="15" customHeight="1">
      <c r="G81" s="142">
        <v>42471</v>
      </c>
      <c r="H81" s="117">
        <v>99.633394434260964</v>
      </c>
      <c r="I81" s="117">
        <v>99.42092121340913</v>
      </c>
      <c r="J81" s="117">
        <v>127.39726027397261</v>
      </c>
      <c r="K81" s="117">
        <v>97.089977220956726</v>
      </c>
    </row>
    <row r="82" spans="7:11" ht="15" customHeight="1">
      <c r="G82" s="142">
        <v>42472</v>
      </c>
      <c r="H82" s="117">
        <v>101.54974170971505</v>
      </c>
      <c r="I82" s="117">
        <v>101.75848695744567</v>
      </c>
      <c r="J82" s="117">
        <v>131.96347031963472</v>
      </c>
      <c r="K82" s="117">
        <v>100.56662870159454</v>
      </c>
    </row>
    <row r="83" spans="7:11" ht="15" customHeight="1">
      <c r="G83" s="142">
        <v>42473</v>
      </c>
      <c r="H83" s="117">
        <v>103.11614730878188</v>
      </c>
      <c r="I83" s="117">
        <v>103.03352281782925</v>
      </c>
      <c r="J83" s="117">
        <v>141.0958904109589</v>
      </c>
      <c r="K83" s="117">
        <v>101.97038724373577</v>
      </c>
    </row>
    <row r="84" spans="7:11" ht="15" customHeight="1">
      <c r="G84" s="142">
        <v>42474</v>
      </c>
      <c r="H84" s="117">
        <v>103.13281119813365</v>
      </c>
      <c r="I84" s="117">
        <v>103.02289751899272</v>
      </c>
      <c r="J84" s="117">
        <v>143.37899543378995</v>
      </c>
      <c r="K84" s="117">
        <v>102.05580865603645</v>
      </c>
    </row>
    <row r="85" spans="7:11" ht="15" customHeight="1">
      <c r="G85" s="142">
        <v>42475</v>
      </c>
      <c r="H85" s="117">
        <v>102.94950841526412</v>
      </c>
      <c r="I85" s="117">
        <v>102.60319821494978</v>
      </c>
      <c r="J85" s="117">
        <v>138.81278538812785</v>
      </c>
      <c r="K85" s="117">
        <v>101.15034168564921</v>
      </c>
    </row>
    <row r="86" spans="7:11" ht="15" customHeight="1">
      <c r="G86" s="142">
        <v>42478</v>
      </c>
      <c r="H86" s="117">
        <v>105.44909181803033</v>
      </c>
      <c r="I86" s="117">
        <v>103.06539871433884</v>
      </c>
      <c r="J86" s="117">
        <v>138.81278538812785</v>
      </c>
      <c r="K86" s="117">
        <v>103.70159453302961</v>
      </c>
    </row>
    <row r="87" spans="7:11" ht="15" customHeight="1">
      <c r="G87" s="142">
        <v>42479</v>
      </c>
      <c r="H87" s="117">
        <v>105.78236960506582</v>
      </c>
      <c r="I87" s="117">
        <v>105.29139882059182</v>
      </c>
      <c r="J87" s="117">
        <v>141.0958904109589</v>
      </c>
      <c r="K87" s="117">
        <v>105.21070615034169</v>
      </c>
    </row>
    <row r="88" spans="7:11" ht="15" customHeight="1">
      <c r="G88" s="142">
        <v>42480</v>
      </c>
      <c r="H88" s="117">
        <v>107.78203632727879</v>
      </c>
      <c r="I88" s="117">
        <v>106.13611007809594</v>
      </c>
      <c r="J88" s="117">
        <v>147.94520547945206</v>
      </c>
      <c r="K88" s="117">
        <v>105.87129840546696</v>
      </c>
    </row>
    <row r="89" spans="7:11" ht="15" customHeight="1">
      <c r="G89" s="142">
        <v>42481</v>
      </c>
      <c r="H89" s="117">
        <v>108.39860023329445</v>
      </c>
      <c r="I89" s="117">
        <v>106.55580938213886</v>
      </c>
      <c r="J89" s="117">
        <v>153.65296803652967</v>
      </c>
      <c r="K89" s="117">
        <v>103.2858769931663</v>
      </c>
    </row>
    <row r="90" spans="7:11" ht="15" customHeight="1">
      <c r="G90" s="142">
        <v>42482</v>
      </c>
      <c r="H90" s="117">
        <v>109.56507248791868</v>
      </c>
      <c r="I90" s="117">
        <v>107.17207671465761</v>
      </c>
      <c r="J90" s="117">
        <v>162.78538812785388</v>
      </c>
      <c r="K90" s="117">
        <v>103.17767653758543</v>
      </c>
    </row>
    <row r="91" spans="7:11" ht="15" customHeight="1">
      <c r="G91" s="142">
        <v>42485</v>
      </c>
      <c r="H91" s="117">
        <v>109.66505582402932</v>
      </c>
      <c r="I91" s="117">
        <v>106.3858046007544</v>
      </c>
      <c r="J91" s="117">
        <v>157.53424657534248</v>
      </c>
      <c r="K91" s="117">
        <v>103.59624145785877</v>
      </c>
    </row>
    <row r="92" spans="7:11" ht="15" customHeight="1">
      <c r="G92" s="142">
        <v>42486</v>
      </c>
      <c r="H92" s="117">
        <v>109.44842526245625</v>
      </c>
      <c r="I92" s="117">
        <v>105.68984752696169</v>
      </c>
      <c r="J92" s="117">
        <v>148.40182648401827</v>
      </c>
      <c r="K92" s="117">
        <v>104.28246013667426</v>
      </c>
    </row>
    <row r="93" spans="7:11" ht="15" customHeight="1">
      <c r="G93" s="142">
        <v>42487</v>
      </c>
      <c r="H93" s="117">
        <v>109.39843359440093</v>
      </c>
      <c r="I93" s="117">
        <v>104.41481166657813</v>
      </c>
      <c r="J93" s="117">
        <v>142.69406392694063</v>
      </c>
      <c r="K93" s="117">
        <v>104.39635535307517</v>
      </c>
    </row>
    <row r="94" spans="7:11" ht="15" customHeight="1">
      <c r="G94" s="142">
        <v>42488</v>
      </c>
      <c r="H94" s="117">
        <v>110.89818363606065</v>
      </c>
      <c r="I94" s="117">
        <v>105.32327471710141</v>
      </c>
      <c r="J94" s="117">
        <v>142.69406392694063</v>
      </c>
      <c r="K94" s="117">
        <v>105.47835990888383</v>
      </c>
    </row>
    <row r="95" spans="7:11" ht="15" customHeight="1">
      <c r="G95" s="142">
        <v>42489</v>
      </c>
      <c r="H95" s="117">
        <v>111.29811698050325</v>
      </c>
      <c r="I95" s="117">
        <v>107.61302661637357</v>
      </c>
      <c r="J95" s="117">
        <v>147.26027397260276</v>
      </c>
      <c r="K95" s="117">
        <v>107.16400911161732</v>
      </c>
    </row>
    <row r="96" spans="7:11" ht="15" customHeight="1">
      <c r="G96" s="142">
        <v>42492</v>
      </c>
      <c r="H96" s="117">
        <v>111.29811698050325</v>
      </c>
      <c r="I96" s="117">
        <v>107.61302661637357</v>
      </c>
      <c r="J96" s="117">
        <v>147.26027397260276</v>
      </c>
      <c r="K96" s="117">
        <v>107.16400911161732</v>
      </c>
    </row>
    <row r="97" spans="7:11" ht="15" customHeight="1">
      <c r="G97" s="142">
        <v>42493</v>
      </c>
      <c r="H97" s="117">
        <v>107.73204465922346</v>
      </c>
      <c r="I97" s="117">
        <v>104.72825798225576</v>
      </c>
      <c r="J97" s="117">
        <v>147.26027397260276</v>
      </c>
      <c r="K97" s="117">
        <v>107.95842824601367</v>
      </c>
    </row>
    <row r="98" spans="7:11" ht="15" customHeight="1">
      <c r="G98" s="142">
        <v>42494</v>
      </c>
      <c r="H98" s="117">
        <v>107.64872521246458</v>
      </c>
      <c r="I98" s="117">
        <v>103.69229134569409</v>
      </c>
      <c r="J98" s="117">
        <v>140.41095890410961</v>
      </c>
      <c r="K98" s="117">
        <v>107.08997722095673</v>
      </c>
    </row>
    <row r="99" spans="7:11" ht="15" customHeight="1">
      <c r="G99" s="142">
        <v>42495</v>
      </c>
      <c r="H99" s="117">
        <v>106.13231128145308</v>
      </c>
      <c r="I99" s="117">
        <v>102.05068267545026</v>
      </c>
      <c r="J99" s="117">
        <v>139.26940639269407</v>
      </c>
      <c r="K99" s="117">
        <v>102.26651480637814</v>
      </c>
    </row>
    <row r="100" spans="7:11" ht="15" customHeight="1">
      <c r="G100" s="142">
        <v>42496</v>
      </c>
      <c r="H100" s="117">
        <v>105.43242792867855</v>
      </c>
      <c r="I100" s="117">
        <v>102.54475907134888</v>
      </c>
      <c r="J100" s="117">
        <v>134.70319634703196</v>
      </c>
      <c r="K100" s="117">
        <v>102.78473804100227</v>
      </c>
    </row>
    <row r="101" spans="7:11" ht="15" customHeight="1">
      <c r="G101" s="142">
        <v>42499</v>
      </c>
      <c r="H101" s="117">
        <v>102.8328611898017</v>
      </c>
      <c r="I101" s="117">
        <v>99.84593316687031</v>
      </c>
      <c r="J101" s="117">
        <v>130.13698630136986</v>
      </c>
      <c r="K101" s="117">
        <v>97.514236902050115</v>
      </c>
    </row>
    <row r="102" spans="7:11" ht="15" customHeight="1">
      <c r="G102" s="142">
        <v>42500</v>
      </c>
      <c r="H102" s="117">
        <v>102.38293617730379</v>
      </c>
      <c r="I102" s="117">
        <v>99.691866333740649</v>
      </c>
      <c r="J102" s="117">
        <v>124.42922374429224</v>
      </c>
      <c r="K102" s="117">
        <v>98.72152619589977</v>
      </c>
    </row>
    <row r="103" spans="7:11" ht="15" customHeight="1">
      <c r="G103" s="142">
        <v>42501</v>
      </c>
      <c r="H103" s="117">
        <v>103.13281119813365</v>
      </c>
      <c r="I103" s="117">
        <v>100.25500717207672</v>
      </c>
      <c r="J103" s="117">
        <v>127.85388127853882</v>
      </c>
      <c r="K103" s="117">
        <v>100.71753986332574</v>
      </c>
    </row>
    <row r="104" spans="7:11" ht="15" customHeight="1">
      <c r="G104" s="142">
        <v>42502</v>
      </c>
      <c r="H104" s="117">
        <v>101.89968338610231</v>
      </c>
      <c r="I104" s="117">
        <v>98.331828082664828</v>
      </c>
      <c r="J104" s="117">
        <v>127.85388127853882</v>
      </c>
      <c r="K104" s="117">
        <v>97.824601366742598</v>
      </c>
    </row>
    <row r="105" spans="7:11" ht="15" customHeight="1">
      <c r="G105" s="142">
        <v>42503</v>
      </c>
      <c r="H105" s="117">
        <v>101.09981669721712</v>
      </c>
      <c r="I105" s="117">
        <v>98.517770812304093</v>
      </c>
      <c r="J105" s="117">
        <v>123.28767123287672</v>
      </c>
      <c r="K105" s="117">
        <v>97.932801822323469</v>
      </c>
    </row>
    <row r="106" spans="7:11" ht="15" customHeight="1">
      <c r="G106" s="142">
        <v>42506</v>
      </c>
      <c r="H106" s="117">
        <v>102.11631394767539</v>
      </c>
      <c r="I106" s="117">
        <v>98.804653880890399</v>
      </c>
      <c r="J106" s="117">
        <v>123.28767123287672</v>
      </c>
      <c r="K106" s="117">
        <v>98.866742596810937</v>
      </c>
    </row>
    <row r="107" spans="7:11" ht="15" customHeight="1">
      <c r="G107" s="142">
        <v>42507</v>
      </c>
      <c r="H107" s="117">
        <v>102.06632227962007</v>
      </c>
      <c r="I107" s="117">
        <v>99.006534558784466</v>
      </c>
      <c r="J107" s="117">
        <v>126.71232876712331</v>
      </c>
      <c r="K107" s="117">
        <v>99.718109339407746</v>
      </c>
    </row>
    <row r="108" spans="7:11" ht="15" customHeight="1">
      <c r="G108" s="142">
        <v>42508</v>
      </c>
      <c r="H108" s="117">
        <v>102.59956673887685</v>
      </c>
      <c r="I108" s="117">
        <v>98.246825691972589</v>
      </c>
      <c r="J108" s="117">
        <v>131.2785388127854</v>
      </c>
      <c r="K108" s="117">
        <v>97.867312072892943</v>
      </c>
    </row>
    <row r="109" spans="7:11" ht="15" customHeight="1">
      <c r="G109" s="142">
        <v>42509</v>
      </c>
      <c r="H109" s="117">
        <v>102.18296950508248</v>
      </c>
      <c r="I109" s="117">
        <v>97.619933060617328</v>
      </c>
      <c r="J109" s="117">
        <v>128.99543378995435</v>
      </c>
      <c r="K109" s="117">
        <v>96.930523917995444</v>
      </c>
    </row>
    <row r="110" spans="7:11" ht="15" customHeight="1">
      <c r="G110" s="142">
        <v>42510</v>
      </c>
      <c r="H110" s="117">
        <v>102.34960839860024</v>
      </c>
      <c r="I110" s="117">
        <v>97.508367422833757</v>
      </c>
      <c r="J110" s="117">
        <v>128.99543378995435</v>
      </c>
      <c r="K110" s="117">
        <v>96.324031890660592</v>
      </c>
    </row>
    <row r="111" spans="7:11" ht="15" customHeight="1">
      <c r="G111" s="142">
        <v>42513</v>
      </c>
      <c r="H111" s="117">
        <v>102.89951674720881</v>
      </c>
      <c r="I111" s="117">
        <v>97.274610848430115</v>
      </c>
      <c r="J111" s="117">
        <v>123.28767123287672</v>
      </c>
      <c r="K111" s="117">
        <v>94.373576309794998</v>
      </c>
    </row>
    <row r="112" spans="7:11" ht="15" customHeight="1">
      <c r="G112" s="142">
        <v>42514</v>
      </c>
      <c r="H112" s="117">
        <v>103.18280286618898</v>
      </c>
      <c r="I112" s="117">
        <v>98.220262444881271</v>
      </c>
      <c r="J112" s="117">
        <v>121.00456621004567</v>
      </c>
      <c r="K112" s="117">
        <v>95.153758542141233</v>
      </c>
    </row>
    <row r="113" spans="7:11" ht="15" customHeight="1">
      <c r="G113" s="142">
        <v>42515</v>
      </c>
      <c r="H113" s="117">
        <v>102.39960006665557</v>
      </c>
      <c r="I113" s="117">
        <v>99.27747967911597</v>
      </c>
      <c r="J113" s="117">
        <v>117.5799086757991</v>
      </c>
      <c r="K113" s="117">
        <v>94.589977220956726</v>
      </c>
    </row>
    <row r="114" spans="7:11" ht="15" customHeight="1">
      <c r="G114" s="142">
        <v>42516</v>
      </c>
      <c r="H114" s="117">
        <v>103.11614730878188</v>
      </c>
      <c r="I114" s="117">
        <v>99.495298305264839</v>
      </c>
      <c r="J114" s="117">
        <v>114.15525114155251</v>
      </c>
      <c r="K114" s="117">
        <v>95.136674259681101</v>
      </c>
    </row>
    <row r="115" spans="7:11" ht="15" customHeight="1">
      <c r="G115" s="142">
        <v>42517</v>
      </c>
      <c r="H115" s="117">
        <v>103.04949175137477</v>
      </c>
      <c r="I115" s="117">
        <v>100.31344631567762</v>
      </c>
      <c r="J115" s="117">
        <v>116.43835616438356</v>
      </c>
      <c r="K115" s="117">
        <v>95.432801822323469</v>
      </c>
    </row>
    <row r="116" spans="7:11" ht="15" customHeight="1">
      <c r="G116" s="142">
        <v>42520</v>
      </c>
      <c r="H116" s="117">
        <v>103.04949175137477</v>
      </c>
      <c r="I116" s="117">
        <v>100.31344631567762</v>
      </c>
      <c r="J116" s="117">
        <v>116.43835616438356</v>
      </c>
      <c r="K116" s="117">
        <v>95.432801822323469</v>
      </c>
    </row>
    <row r="117" spans="7:11" ht="15" customHeight="1">
      <c r="G117" s="142">
        <v>42521</v>
      </c>
      <c r="H117" s="117">
        <v>102.89951674720881</v>
      </c>
      <c r="I117" s="117">
        <v>99.808744620942463</v>
      </c>
      <c r="J117" s="117">
        <v>116.43835616438356</v>
      </c>
      <c r="K117" s="117">
        <v>95.541002277904326</v>
      </c>
    </row>
    <row r="118" spans="7:11" ht="15" customHeight="1">
      <c r="G118" s="142">
        <v>42522</v>
      </c>
      <c r="H118" s="117">
        <v>103.74937510414929</v>
      </c>
      <c r="I118" s="117">
        <v>98.432768421611854</v>
      </c>
      <c r="J118" s="117">
        <v>115.29680365296804</v>
      </c>
      <c r="K118" s="117">
        <v>96.039293849658307</v>
      </c>
    </row>
    <row r="119" spans="7:11" ht="15" customHeight="1">
      <c r="G119" s="142">
        <v>42523</v>
      </c>
      <c r="H119" s="117">
        <v>101.84969171804698</v>
      </c>
      <c r="I119" s="117">
        <v>98.114009456515959</v>
      </c>
      <c r="J119" s="117">
        <v>115.29680365296804</v>
      </c>
      <c r="K119" s="117">
        <v>95.999430523917994</v>
      </c>
    </row>
    <row r="120" spans="7:11" ht="15" customHeight="1">
      <c r="G120" s="142">
        <v>42524</v>
      </c>
      <c r="H120" s="117">
        <v>102.29961673054491</v>
      </c>
      <c r="I120" s="117">
        <v>99.803431971524205</v>
      </c>
      <c r="J120" s="117">
        <v>115.29680365296804</v>
      </c>
      <c r="K120" s="117">
        <v>96.301252847380411</v>
      </c>
    </row>
    <row r="121" spans="7:11" ht="15" customHeight="1">
      <c r="G121" s="142">
        <v>42527</v>
      </c>
      <c r="H121" s="117">
        <v>102.8328611898017</v>
      </c>
      <c r="I121" s="117">
        <v>99.633427190139727</v>
      </c>
      <c r="J121" s="117">
        <v>116.43835616438356</v>
      </c>
      <c r="K121" s="117">
        <v>98.183371298405461</v>
      </c>
    </row>
    <row r="122" spans="7:11" ht="15" customHeight="1">
      <c r="G122" s="142">
        <v>42528</v>
      </c>
      <c r="H122" s="117">
        <v>103.54940843192801</v>
      </c>
      <c r="I122" s="117">
        <v>96.966477182170749</v>
      </c>
      <c r="J122" s="117">
        <v>118.72146118721463</v>
      </c>
      <c r="K122" s="117">
        <v>97.272209567198175</v>
      </c>
    </row>
    <row r="123" spans="7:11" ht="15" customHeight="1">
      <c r="G123" s="142">
        <v>42529</v>
      </c>
      <c r="H123" s="117">
        <v>106.29895017497084</v>
      </c>
      <c r="I123" s="117">
        <v>97.056792222281246</v>
      </c>
      <c r="J123" s="117">
        <v>121.00456621004567</v>
      </c>
      <c r="K123" s="117">
        <v>101.56890660592255</v>
      </c>
    </row>
    <row r="124" spans="7:11" ht="15" customHeight="1">
      <c r="G124" s="142">
        <v>42530</v>
      </c>
      <c r="H124" s="117">
        <v>104.63256123979336</v>
      </c>
      <c r="I124" s="117">
        <v>95.638314827604532</v>
      </c>
      <c r="J124" s="117">
        <v>121.00456621004567</v>
      </c>
      <c r="K124" s="117">
        <v>101.2870159453303</v>
      </c>
    </row>
    <row r="125" spans="7:11" ht="15" customHeight="1">
      <c r="G125" s="142">
        <v>42531</v>
      </c>
      <c r="H125" s="117">
        <v>104.56590568238626</v>
      </c>
      <c r="I125" s="117">
        <v>95.542687138075749</v>
      </c>
      <c r="J125" s="117">
        <v>121.00456621004567</v>
      </c>
      <c r="K125" s="117">
        <v>101.15318906605924</v>
      </c>
    </row>
    <row r="126" spans="7:11" ht="15" customHeight="1">
      <c r="G126" s="142">
        <v>42534</v>
      </c>
      <c r="H126" s="117">
        <v>106.84885852357939</v>
      </c>
      <c r="I126" s="117">
        <v>96.488338734526906</v>
      </c>
      <c r="J126" s="117">
        <v>118.72146118721463</v>
      </c>
      <c r="K126" s="117">
        <v>100.67767653758541</v>
      </c>
    </row>
    <row r="127" spans="7:11" ht="15" customHeight="1">
      <c r="G127" s="142">
        <v>42535</v>
      </c>
      <c r="H127" s="117">
        <v>106.99883352774538</v>
      </c>
      <c r="I127" s="117">
        <v>95.537374488657491</v>
      </c>
      <c r="J127" s="117">
        <v>118.72146118721463</v>
      </c>
      <c r="K127" s="117">
        <v>100.64635535307518</v>
      </c>
    </row>
    <row r="128" spans="7:11" ht="15" customHeight="1">
      <c r="G128" s="142">
        <v>42536</v>
      </c>
      <c r="H128" s="117">
        <v>107.56540576570572</v>
      </c>
      <c r="I128" s="117">
        <v>98.331828082664828</v>
      </c>
      <c r="J128" s="117">
        <v>116.43835616438356</v>
      </c>
      <c r="K128" s="117">
        <v>102.47152619589977</v>
      </c>
    </row>
    <row r="129" spans="7:11" ht="15" customHeight="1">
      <c r="G129" s="142">
        <v>42537</v>
      </c>
      <c r="H129" s="117">
        <v>106.14897517080486</v>
      </c>
      <c r="I129" s="117">
        <v>96.233331562450203</v>
      </c>
      <c r="J129" s="117">
        <v>116.43835616438356</v>
      </c>
      <c r="K129" s="117">
        <v>100.48974943052391</v>
      </c>
    </row>
    <row r="130" spans="7:11" ht="15" customHeight="1">
      <c r="G130" s="142">
        <v>42538</v>
      </c>
      <c r="H130" s="117">
        <v>107.18213631061491</v>
      </c>
      <c r="I130" s="117">
        <v>96.509589332199965</v>
      </c>
      <c r="J130" s="117">
        <v>116.43835616438356</v>
      </c>
      <c r="K130" s="117">
        <v>102.71070615034168</v>
      </c>
    </row>
    <row r="131" spans="7:11" ht="15" customHeight="1">
      <c r="G131" s="142">
        <v>42541</v>
      </c>
      <c r="H131" s="117">
        <v>108.24195967338777</v>
      </c>
      <c r="I131" s="117">
        <v>98.459331668703186</v>
      </c>
      <c r="J131" s="117">
        <v>118.72146118721463</v>
      </c>
      <c r="K131" s="117">
        <v>105.22209567198178</v>
      </c>
    </row>
    <row r="132" spans="7:11" ht="15" customHeight="1">
      <c r="G132" s="142">
        <v>42542</v>
      </c>
      <c r="H132" s="117">
        <v>108.36527245459091</v>
      </c>
      <c r="I132" s="117">
        <v>99.001221909366194</v>
      </c>
      <c r="J132" s="117">
        <v>118.72146118721463</v>
      </c>
      <c r="K132" s="117">
        <v>104.15148063781321</v>
      </c>
    </row>
    <row r="133" spans="7:11" ht="15" customHeight="1">
      <c r="G133" s="142">
        <v>42543</v>
      </c>
      <c r="H133" s="117">
        <v>108.36527245459091</v>
      </c>
      <c r="I133" s="117">
        <v>99.718429580831952</v>
      </c>
      <c r="J133" s="117">
        <v>118.72146118721463</v>
      </c>
      <c r="K133" s="117">
        <v>104.59282460136674</v>
      </c>
    </row>
    <row r="134" spans="7:11" ht="15" customHeight="1">
      <c r="G134" s="142">
        <v>42544</v>
      </c>
      <c r="H134" s="117">
        <v>108.86518913514413</v>
      </c>
      <c r="I134" s="117">
        <v>101.50347978536895</v>
      </c>
      <c r="J134" s="117">
        <v>122.14611872146119</v>
      </c>
      <c r="K134" s="117">
        <v>104.54441913439636</v>
      </c>
    </row>
    <row r="135" spans="7:11" ht="15" customHeight="1">
      <c r="G135" s="142">
        <v>42545</v>
      </c>
      <c r="H135" s="117">
        <v>107.19880019996668</v>
      </c>
      <c r="I135" s="117">
        <v>99.665303086649317</v>
      </c>
      <c r="J135" s="117">
        <v>122.14611872146119</v>
      </c>
      <c r="K135" s="117">
        <v>102.19817767653758</v>
      </c>
    </row>
    <row r="136" spans="7:11" ht="15" customHeight="1">
      <c r="G136" s="142">
        <v>42548</v>
      </c>
      <c r="H136" s="117">
        <v>105.69905015830695</v>
      </c>
      <c r="I136" s="117">
        <v>99.84593316687031</v>
      </c>
      <c r="J136" s="117">
        <v>124.42922374429224</v>
      </c>
      <c r="K136" s="117">
        <v>101.74259681093393</v>
      </c>
    </row>
    <row r="137" spans="7:11" ht="15" customHeight="1">
      <c r="G137" s="142">
        <v>42549</v>
      </c>
      <c r="H137" s="117">
        <v>107.54874187635394</v>
      </c>
      <c r="I137" s="117">
        <v>102.19943685916166</v>
      </c>
      <c r="J137" s="117">
        <v>124.42922374429224</v>
      </c>
      <c r="K137" s="117">
        <v>105.84851936218681</v>
      </c>
    </row>
    <row r="138" spans="7:11" ht="15" customHeight="1">
      <c r="G138" s="142">
        <v>42550</v>
      </c>
      <c r="H138" s="117">
        <v>108.431928011998</v>
      </c>
      <c r="I138" s="117">
        <v>102.6456994102959</v>
      </c>
      <c r="J138" s="117">
        <v>124.42922374429224</v>
      </c>
      <c r="K138" s="117">
        <v>106.99886104783599</v>
      </c>
    </row>
    <row r="139" spans="7:11" ht="15" customHeight="1">
      <c r="G139" s="142">
        <v>42551</v>
      </c>
      <c r="H139" s="117">
        <v>109.51508081986336</v>
      </c>
      <c r="I139" s="117">
        <v>102.85289273760824</v>
      </c>
      <c r="J139" s="117">
        <v>124.42922374429224</v>
      </c>
      <c r="K139" s="117">
        <v>107.07289293849658</v>
      </c>
    </row>
    <row r="140" spans="7:11" ht="15" customHeight="1">
      <c r="G140" s="142">
        <v>42552</v>
      </c>
      <c r="H140" s="117">
        <v>110.33161139810032</v>
      </c>
      <c r="I140" s="117">
        <v>104.1173032991553</v>
      </c>
      <c r="J140" s="117">
        <v>124.42922374429224</v>
      </c>
      <c r="K140" s="117">
        <v>113.05808656036447</v>
      </c>
    </row>
    <row r="141" spans="7:11" ht="15" customHeight="1">
      <c r="G141" s="142">
        <v>42555</v>
      </c>
      <c r="H141" s="117">
        <v>109.3484419263456</v>
      </c>
      <c r="I141" s="117">
        <v>103.69760399511236</v>
      </c>
      <c r="J141" s="117">
        <v>127.85388127853882</v>
      </c>
      <c r="K141" s="117">
        <v>115.60933940774487</v>
      </c>
    </row>
    <row r="142" spans="7:11" ht="15" customHeight="1">
      <c r="G142" s="142">
        <v>42556</v>
      </c>
      <c r="H142" s="117">
        <v>109.59840026662222</v>
      </c>
      <c r="I142" s="117">
        <v>101.95505498592148</v>
      </c>
      <c r="J142" s="117">
        <v>128.99543378995435</v>
      </c>
      <c r="K142" s="117">
        <v>110.0113895216401</v>
      </c>
    </row>
    <row r="143" spans="7:11" ht="15" customHeight="1">
      <c r="G143" s="142">
        <v>42557</v>
      </c>
      <c r="H143" s="117">
        <v>109.38176970504915</v>
      </c>
      <c r="I143" s="117">
        <v>100.54720289008128</v>
      </c>
      <c r="J143" s="117">
        <v>128.99543378995435</v>
      </c>
      <c r="K143" s="117">
        <v>113.20045558086559</v>
      </c>
    </row>
    <row r="144" spans="7:11" ht="15" customHeight="1">
      <c r="G144" s="142">
        <v>42558</v>
      </c>
      <c r="H144" s="117">
        <v>108.61523079486753</v>
      </c>
      <c r="I144" s="117">
        <v>99.304042926207302</v>
      </c>
      <c r="J144" s="117">
        <v>126.71232876712331</v>
      </c>
      <c r="K144" s="117">
        <v>110.54954441913441</v>
      </c>
    </row>
    <row r="145" spans="7:11" ht="15" customHeight="1">
      <c r="G145" s="142">
        <v>42559</v>
      </c>
      <c r="H145" s="117">
        <v>110.23162806198967</v>
      </c>
      <c r="I145" s="117">
        <v>99.829995218615522</v>
      </c>
      <c r="J145" s="117">
        <v>125.57077625570776</v>
      </c>
      <c r="K145" s="117">
        <v>112.06719817767654</v>
      </c>
    </row>
    <row r="146" spans="7:11" ht="15" customHeight="1">
      <c r="G146" s="142">
        <v>42562</v>
      </c>
      <c r="H146" s="117">
        <v>109.33177803699382</v>
      </c>
      <c r="I146" s="117">
        <v>100.49407639589862</v>
      </c>
      <c r="J146" s="117">
        <v>123.28767123287672</v>
      </c>
      <c r="K146" s="117">
        <v>113.95216400911161</v>
      </c>
    </row>
    <row r="147" spans="7:11" ht="15" customHeight="1">
      <c r="G147" s="142">
        <v>42563</v>
      </c>
      <c r="H147" s="117">
        <v>110.78153641059822</v>
      </c>
      <c r="I147" s="117">
        <v>103.06539871433884</v>
      </c>
      <c r="J147" s="117">
        <v>130.13698630136986</v>
      </c>
      <c r="K147" s="117">
        <v>118.99772209567199</v>
      </c>
    </row>
    <row r="148" spans="7:11" ht="15" customHeight="1">
      <c r="G148" s="142">
        <v>42564</v>
      </c>
      <c r="H148" s="117">
        <v>110.58156973837694</v>
      </c>
      <c r="I148" s="117">
        <v>104.51575200552516</v>
      </c>
      <c r="J148" s="117">
        <v>134.70319634703196</v>
      </c>
      <c r="K148" s="117">
        <v>117.39749430523918</v>
      </c>
    </row>
    <row r="149" spans="7:11" ht="15" customHeight="1">
      <c r="G149" s="142">
        <v>42565</v>
      </c>
      <c r="H149" s="117">
        <v>111.36477253791035</v>
      </c>
      <c r="I149" s="117">
        <v>104.59544174679914</v>
      </c>
      <c r="J149" s="117">
        <v>134.70319634703196</v>
      </c>
      <c r="K149" s="117">
        <v>117.53416856492026</v>
      </c>
    </row>
    <row r="150" spans="7:11" ht="15" customHeight="1">
      <c r="G150" s="142">
        <v>42566</v>
      </c>
      <c r="H150" s="117">
        <v>110.29828361939677</v>
      </c>
      <c r="I150" s="117">
        <v>104.13855389682836</v>
      </c>
      <c r="J150" s="117">
        <v>133.56164383561645</v>
      </c>
      <c r="K150" s="117">
        <v>116.61446469248291</v>
      </c>
    </row>
    <row r="151" spans="7:11" ht="15" customHeight="1">
      <c r="G151" s="142">
        <v>42569</v>
      </c>
      <c r="H151" s="117">
        <v>109.63172804532577</v>
      </c>
      <c r="I151" s="117">
        <v>104.59544174679914</v>
      </c>
      <c r="J151" s="117">
        <v>131.2785388127854</v>
      </c>
      <c r="K151" s="117">
        <v>119.64692482915717</v>
      </c>
    </row>
    <row r="152" spans="7:11" ht="15" customHeight="1">
      <c r="G152" s="142">
        <v>42570</v>
      </c>
      <c r="H152" s="117">
        <v>108.71521413097818</v>
      </c>
      <c r="I152" s="117">
        <v>105.5676565903416</v>
      </c>
      <c r="J152" s="117">
        <v>130.13698630136986</v>
      </c>
      <c r="K152" s="117">
        <v>119.91457858769931</v>
      </c>
    </row>
    <row r="153" spans="7:11" ht="15" customHeight="1">
      <c r="G153" s="142">
        <v>42571</v>
      </c>
      <c r="H153" s="117">
        <v>107.29878353607731</v>
      </c>
      <c r="I153" s="117">
        <v>105.27014822291878</v>
      </c>
      <c r="J153" s="117">
        <v>128.99543378995435</v>
      </c>
      <c r="K153" s="117">
        <v>120.14236902050115</v>
      </c>
    </row>
    <row r="154" spans="7:11" ht="15" customHeight="1">
      <c r="G154" s="142">
        <v>42572</v>
      </c>
      <c r="H154" s="117">
        <v>105.71571404765872</v>
      </c>
      <c r="I154" s="117">
        <v>105.54109334325028</v>
      </c>
      <c r="J154" s="117">
        <v>131.2785388127854</v>
      </c>
      <c r="K154" s="117">
        <v>122.16970387243735</v>
      </c>
    </row>
    <row r="155" spans="7:11" ht="15" customHeight="1">
      <c r="G155" s="142">
        <v>42573</v>
      </c>
      <c r="H155" s="117">
        <v>106.38226962172972</v>
      </c>
      <c r="I155" s="117">
        <v>104.36168517239548</v>
      </c>
      <c r="J155" s="117">
        <v>133.56164383561645</v>
      </c>
      <c r="K155" s="117">
        <v>118.16059225512528</v>
      </c>
    </row>
    <row r="156" spans="7:11" ht="15" customHeight="1">
      <c r="G156" s="142">
        <v>42576</v>
      </c>
      <c r="H156" s="117">
        <v>106.19896683886019</v>
      </c>
      <c r="I156" s="117">
        <v>103.84635817882378</v>
      </c>
      <c r="J156" s="117">
        <v>133.56164383561645</v>
      </c>
      <c r="K156" s="117">
        <v>118.86674259681094</v>
      </c>
    </row>
    <row r="157" spans="7:11" ht="15" customHeight="1">
      <c r="G157" s="142">
        <v>42577</v>
      </c>
      <c r="H157" s="117">
        <v>105.41576403932677</v>
      </c>
      <c r="I157" s="117">
        <v>104.4945014078521</v>
      </c>
      <c r="J157" s="117">
        <v>133.56164383561645</v>
      </c>
      <c r="K157" s="117">
        <v>117.42596810933941</v>
      </c>
    </row>
    <row r="158" spans="7:11" ht="15" customHeight="1">
      <c r="G158" s="142">
        <v>42578</v>
      </c>
      <c r="H158" s="117">
        <v>105.41576403932677</v>
      </c>
      <c r="I158" s="117">
        <v>102.83164213993518</v>
      </c>
      <c r="J158" s="117">
        <v>133.56164383561645</v>
      </c>
      <c r="K158" s="117">
        <v>117.44874715261959</v>
      </c>
    </row>
    <row r="159" spans="7:11" ht="15" customHeight="1">
      <c r="G159" s="142">
        <v>42579</v>
      </c>
      <c r="H159" s="117">
        <v>106.582236293951</v>
      </c>
      <c r="I159" s="117">
        <v>103.80385698347764</v>
      </c>
      <c r="J159" s="117">
        <v>134.70319634703196</v>
      </c>
      <c r="K159" s="117">
        <v>121.31833712984054</v>
      </c>
    </row>
    <row r="160" spans="7:11" ht="15" customHeight="1">
      <c r="G160" s="142">
        <v>42580</v>
      </c>
      <c r="H160" s="117">
        <v>109.06515580736544</v>
      </c>
      <c r="I160" s="117">
        <v>104.45200021250598</v>
      </c>
      <c r="J160" s="117">
        <v>138.12785388127855</v>
      </c>
      <c r="K160" s="117">
        <v>120.58371298405469</v>
      </c>
    </row>
    <row r="161" spans="7:11" ht="15" customHeight="1">
      <c r="G161" s="142">
        <v>42583</v>
      </c>
      <c r="H161" s="117">
        <v>108.34860856523913</v>
      </c>
      <c r="I161" s="117">
        <v>103.45853477129043</v>
      </c>
      <c r="J161" s="117">
        <v>139.26940639269407</v>
      </c>
      <c r="K161" s="117">
        <v>121.78246013667426</v>
      </c>
    </row>
    <row r="162" spans="7:11" ht="15" customHeight="1">
      <c r="G162" s="142">
        <v>42584</v>
      </c>
      <c r="H162" s="117">
        <v>107.66538910181636</v>
      </c>
      <c r="I162" s="117">
        <v>103.71885459278542</v>
      </c>
      <c r="J162" s="117">
        <v>139.26940639269407</v>
      </c>
      <c r="K162" s="117">
        <v>121.68564920273349</v>
      </c>
    </row>
    <row r="163" spans="7:11" ht="15" customHeight="1">
      <c r="G163" s="142">
        <v>42585</v>
      </c>
      <c r="H163" s="117">
        <v>108.61523079486753</v>
      </c>
      <c r="I163" s="117">
        <v>103.26727939223291</v>
      </c>
      <c r="J163" s="117">
        <v>139.26940639269407</v>
      </c>
      <c r="K163" s="117">
        <v>121.78815489749431</v>
      </c>
    </row>
    <row r="164" spans="7:11" ht="15" customHeight="1">
      <c r="G164" s="142">
        <v>42586</v>
      </c>
      <c r="H164" s="117">
        <v>107.43209465089151</v>
      </c>
      <c r="I164" s="117">
        <v>102.32162779578175</v>
      </c>
      <c r="J164" s="117">
        <v>138.12785388127855</v>
      </c>
      <c r="K164" s="117">
        <v>120.3388382687927</v>
      </c>
    </row>
    <row r="165" spans="7:11" ht="15" customHeight="1">
      <c r="G165" s="142">
        <v>42587</v>
      </c>
      <c r="H165" s="117">
        <v>108.88185302449591</v>
      </c>
      <c r="I165" s="117">
        <v>101.56191892896989</v>
      </c>
      <c r="J165" s="117">
        <v>139.26940639269407</v>
      </c>
      <c r="K165" s="117">
        <v>121.59453302961276</v>
      </c>
    </row>
    <row r="166" spans="7:11" ht="15" customHeight="1">
      <c r="G166" s="142">
        <v>42590</v>
      </c>
      <c r="H166" s="117">
        <v>108.68188635227463</v>
      </c>
      <c r="I166" s="117">
        <v>101.99224353184933</v>
      </c>
      <c r="J166" s="117">
        <v>141.55251141552512</v>
      </c>
      <c r="K166" s="117">
        <v>122.16970387243735</v>
      </c>
    </row>
    <row r="167" spans="7:11" ht="15" customHeight="1">
      <c r="G167" s="142">
        <v>42591</v>
      </c>
      <c r="H167" s="117">
        <v>108.58190301616398</v>
      </c>
      <c r="I167" s="117">
        <v>101.34941295223929</v>
      </c>
      <c r="J167" s="117">
        <v>141.55251141552512</v>
      </c>
      <c r="K167" s="117">
        <v>122.26082004555809</v>
      </c>
    </row>
    <row r="168" spans="7:11" ht="15" customHeight="1">
      <c r="G168" s="142">
        <v>42592</v>
      </c>
      <c r="H168" s="117">
        <v>108.93184469255124</v>
      </c>
      <c r="I168" s="117">
        <v>102.34819104287307</v>
      </c>
      <c r="J168" s="117">
        <v>140.41095890410961</v>
      </c>
      <c r="K168" s="117">
        <v>123.17767653758543</v>
      </c>
    </row>
    <row r="169" spans="7:11" ht="15" customHeight="1">
      <c r="G169" s="142">
        <v>42593</v>
      </c>
      <c r="H169" s="117">
        <v>109.48175304115981</v>
      </c>
      <c r="I169" s="117">
        <v>102.85289273760824</v>
      </c>
      <c r="J169" s="117">
        <v>136.98630136986304</v>
      </c>
      <c r="K169" s="117">
        <v>121.75968109339408</v>
      </c>
    </row>
    <row r="170" spans="7:11" ht="15" customHeight="1">
      <c r="G170" s="142">
        <v>42594</v>
      </c>
      <c r="H170" s="117">
        <v>109.51508081986336</v>
      </c>
      <c r="I170" s="117">
        <v>100.91908834935982</v>
      </c>
      <c r="J170" s="117">
        <v>136.98630136986304</v>
      </c>
      <c r="K170" s="117">
        <v>116.86503416856493</v>
      </c>
    </row>
    <row r="171" spans="7:11" ht="15" customHeight="1">
      <c r="G171" s="142">
        <v>42597</v>
      </c>
      <c r="H171" s="117">
        <v>111.03149475087486</v>
      </c>
      <c r="I171" s="117">
        <v>101.14753227434521</v>
      </c>
      <c r="J171" s="117">
        <v>136.98630136986304</v>
      </c>
      <c r="K171" s="117">
        <v>119.21697038724372</v>
      </c>
    </row>
    <row r="172" spans="7:11" ht="15" customHeight="1">
      <c r="G172" s="142">
        <v>42598</v>
      </c>
      <c r="H172" s="117">
        <v>112.19796700549909</v>
      </c>
      <c r="I172" s="117">
        <v>102.00286883068586</v>
      </c>
      <c r="J172" s="117">
        <v>136.98630136986304</v>
      </c>
      <c r="K172" s="117">
        <v>116.26993166287016</v>
      </c>
    </row>
    <row r="173" spans="7:11" ht="15" customHeight="1">
      <c r="G173" s="142">
        <v>42599</v>
      </c>
      <c r="H173" s="117">
        <v>112.21463089485087</v>
      </c>
      <c r="I173" s="117">
        <v>101.13159432609042</v>
      </c>
      <c r="J173" s="117">
        <v>141.55251141552512</v>
      </c>
      <c r="K173" s="117">
        <v>115.8257403189066</v>
      </c>
    </row>
    <row r="174" spans="7:11" ht="15" customHeight="1">
      <c r="G174" s="142">
        <v>42600</v>
      </c>
      <c r="H174" s="117">
        <v>111.31478086985503</v>
      </c>
      <c r="I174" s="117">
        <v>101.85411464697445</v>
      </c>
      <c r="J174" s="117">
        <v>139.26940639269407</v>
      </c>
      <c r="K174" s="117">
        <v>117.31776765375854</v>
      </c>
    </row>
    <row r="175" spans="7:11" ht="15" customHeight="1">
      <c r="G175" s="142">
        <v>42601</v>
      </c>
      <c r="H175" s="117">
        <v>110.29828361939677</v>
      </c>
      <c r="I175" s="117">
        <v>101.70004781384476</v>
      </c>
      <c r="J175" s="117">
        <v>139.26940639269407</v>
      </c>
      <c r="K175" s="117">
        <v>117.39179954441914</v>
      </c>
    </row>
    <row r="176" spans="7:11" ht="15" customHeight="1">
      <c r="G176" s="142">
        <v>42604</v>
      </c>
      <c r="H176" s="117">
        <v>110.36493917680386</v>
      </c>
      <c r="I176" s="117">
        <v>100.5897040854274</v>
      </c>
      <c r="J176" s="117">
        <v>140.41095890410961</v>
      </c>
      <c r="K176" s="117">
        <v>116.33826879271069</v>
      </c>
    </row>
    <row r="177" spans="7:11" ht="15" customHeight="1">
      <c r="G177" s="142">
        <v>42605</v>
      </c>
      <c r="H177" s="117">
        <v>110.44825862356274</v>
      </c>
      <c r="I177" s="117">
        <v>99.718429580831952</v>
      </c>
      <c r="J177" s="117">
        <v>140.41095890410961</v>
      </c>
      <c r="K177" s="117">
        <v>116.32972665148064</v>
      </c>
    </row>
    <row r="178" spans="7:11" ht="15" customHeight="1">
      <c r="G178" s="142">
        <v>42606</v>
      </c>
      <c r="H178" s="117">
        <v>108.86518913514413</v>
      </c>
      <c r="I178" s="117">
        <v>98.071508261169853</v>
      </c>
      <c r="J178" s="117">
        <v>142.69406392694063</v>
      </c>
      <c r="K178" s="117">
        <v>113.21753986332574</v>
      </c>
    </row>
    <row r="179" spans="7:11" ht="15" customHeight="1">
      <c r="G179" s="142">
        <v>42607</v>
      </c>
      <c r="H179" s="117">
        <v>108.73187802032996</v>
      </c>
      <c r="I179" s="117">
        <v>98.114009456515959</v>
      </c>
      <c r="J179" s="117">
        <v>140.41095890410961</v>
      </c>
      <c r="K179" s="117">
        <v>111.52334851936219</v>
      </c>
    </row>
    <row r="180" spans="7:11" ht="15" customHeight="1">
      <c r="G180" s="142">
        <v>42608</v>
      </c>
      <c r="H180" s="117">
        <v>108.53191134810865</v>
      </c>
      <c r="I180" s="117">
        <v>97.827126387929667</v>
      </c>
      <c r="J180" s="117">
        <v>138.12785388127855</v>
      </c>
      <c r="K180" s="117">
        <v>111.13041002277903</v>
      </c>
    </row>
    <row r="181" spans="7:11" ht="15" customHeight="1">
      <c r="G181" s="142">
        <v>42611</v>
      </c>
      <c r="H181" s="117">
        <v>108.53191134810865</v>
      </c>
      <c r="I181" s="117">
        <v>97.827126387929667</v>
      </c>
      <c r="J181" s="117">
        <v>135.8447488584475</v>
      </c>
      <c r="K181" s="117">
        <v>111.13041002277903</v>
      </c>
    </row>
    <row r="182" spans="7:11" ht="15" customHeight="1">
      <c r="G182" s="142">
        <v>42612</v>
      </c>
      <c r="H182" s="117">
        <v>107.41543076153974</v>
      </c>
      <c r="I182" s="117">
        <v>97.646496307708645</v>
      </c>
      <c r="J182" s="117">
        <v>135.8447488584475</v>
      </c>
      <c r="K182" s="117">
        <v>111.33542141230069</v>
      </c>
    </row>
    <row r="183" spans="7:11" ht="15" customHeight="1">
      <c r="G183" s="142">
        <v>42613</v>
      </c>
      <c r="H183" s="117">
        <v>106.33227795367439</v>
      </c>
      <c r="I183" s="117">
        <v>97.874940232694044</v>
      </c>
      <c r="J183" s="117">
        <v>135.8447488584475</v>
      </c>
      <c r="K183" s="117">
        <v>110.56378132118452</v>
      </c>
    </row>
    <row r="184" spans="7:11" ht="15" customHeight="1">
      <c r="G184" s="142">
        <v>42614</v>
      </c>
      <c r="H184" s="117">
        <v>106.39893351108149</v>
      </c>
      <c r="I184" s="117">
        <v>98.177761249535138</v>
      </c>
      <c r="J184" s="117">
        <v>133.56164383561645</v>
      </c>
      <c r="K184" s="117">
        <v>112.23234624145786</v>
      </c>
    </row>
    <row r="185" spans="7:11" ht="15" customHeight="1">
      <c r="G185" s="142">
        <v>42615</v>
      </c>
      <c r="H185" s="117">
        <v>105.03249458423596</v>
      </c>
      <c r="I185" s="117">
        <v>98.103384157679429</v>
      </c>
      <c r="J185" s="117">
        <v>135.8447488584475</v>
      </c>
      <c r="K185" s="117">
        <v>113.94077448747153</v>
      </c>
    </row>
    <row r="186" spans="7:11" ht="15" customHeight="1">
      <c r="G186" s="142">
        <v>42618</v>
      </c>
      <c r="H186" s="117">
        <v>104.26595567405433</v>
      </c>
      <c r="I186" s="117">
        <v>97.991818519895872</v>
      </c>
      <c r="J186" s="117">
        <v>136.98630136986304</v>
      </c>
      <c r="K186" s="117">
        <v>114.06605922551253</v>
      </c>
    </row>
    <row r="187" spans="7:11" ht="15" customHeight="1">
      <c r="G187" s="142">
        <v>42619</v>
      </c>
      <c r="H187" s="117">
        <v>104.84919180136644</v>
      </c>
      <c r="I187" s="117">
        <v>97.816501089093137</v>
      </c>
      <c r="J187" s="117">
        <v>136.98630136986304</v>
      </c>
      <c r="K187" s="117">
        <v>114.55296127562642</v>
      </c>
    </row>
    <row r="188" spans="7:11" ht="15" customHeight="1">
      <c r="G188" s="142">
        <v>42620</v>
      </c>
      <c r="H188" s="117">
        <v>105.03249458423596</v>
      </c>
      <c r="I188" s="117">
        <v>98.427455772193596</v>
      </c>
      <c r="J188" s="117">
        <v>135.8447488584475</v>
      </c>
      <c r="K188" s="117">
        <v>115.73462414578589</v>
      </c>
    </row>
    <row r="189" spans="7:11" ht="15" customHeight="1">
      <c r="G189" s="142">
        <v>42621</v>
      </c>
      <c r="H189" s="117">
        <v>104.84919180136644</v>
      </c>
      <c r="I189" s="117">
        <v>98.74090208787122</v>
      </c>
      <c r="J189" s="117">
        <v>133.56164383561645</v>
      </c>
      <c r="K189" s="117">
        <v>117.30637813211845</v>
      </c>
    </row>
    <row r="190" spans="7:11" ht="15" customHeight="1">
      <c r="G190" s="142">
        <v>42622</v>
      </c>
      <c r="H190" s="117">
        <v>103.9493417763706</v>
      </c>
      <c r="I190" s="117">
        <v>98.060882962333324</v>
      </c>
      <c r="J190" s="117">
        <v>133.56164383561645</v>
      </c>
      <c r="K190" s="117">
        <v>117.60535307517084</v>
      </c>
    </row>
    <row r="191" spans="7:11" ht="15" customHeight="1">
      <c r="G191" s="142">
        <v>42625</v>
      </c>
      <c r="H191" s="117">
        <v>103.28278620229963</v>
      </c>
      <c r="I191" s="117">
        <v>98.363703979174417</v>
      </c>
      <c r="J191" s="117">
        <v>133.56164383561645</v>
      </c>
      <c r="K191" s="117">
        <v>114.27391799544419</v>
      </c>
    </row>
    <row r="192" spans="7:11" ht="15" customHeight="1">
      <c r="G192" s="142">
        <v>42626</v>
      </c>
      <c r="H192" s="117">
        <v>103.19946675554075</v>
      </c>
      <c r="I192" s="117">
        <v>98.459331668703186</v>
      </c>
      <c r="J192" s="117">
        <v>131.2785388127854</v>
      </c>
      <c r="K192" s="117">
        <v>111.72266514806377</v>
      </c>
    </row>
    <row r="193" spans="7:11" ht="15" customHeight="1">
      <c r="G193" s="142">
        <v>42627</v>
      </c>
      <c r="H193" s="117">
        <v>104.59923346108981</v>
      </c>
      <c r="I193" s="117">
        <v>101.03596663656165</v>
      </c>
      <c r="J193" s="117">
        <v>128.99543378995435</v>
      </c>
      <c r="K193" s="117">
        <v>111.48063781321184</v>
      </c>
    </row>
    <row r="194" spans="7:11" ht="15" customHeight="1">
      <c r="G194" s="142">
        <v>42628</v>
      </c>
      <c r="H194" s="117">
        <v>103.91601399766705</v>
      </c>
      <c r="I194" s="117">
        <v>101.24847261329224</v>
      </c>
      <c r="J194" s="117">
        <v>128.99543378995435</v>
      </c>
      <c r="K194" s="117">
        <v>110.05125284738043</v>
      </c>
    </row>
    <row r="195" spans="7:11" ht="15" customHeight="1">
      <c r="G195" s="142">
        <v>42629</v>
      </c>
      <c r="H195" s="117">
        <v>104.18263622729545</v>
      </c>
      <c r="I195" s="117">
        <v>101.39722679700367</v>
      </c>
      <c r="J195" s="117">
        <v>128.99543378995435</v>
      </c>
      <c r="K195" s="117">
        <v>110.18223234624145</v>
      </c>
    </row>
    <row r="196" spans="7:11" ht="15" customHeight="1">
      <c r="G196" s="142">
        <v>42632</v>
      </c>
      <c r="H196" s="117">
        <v>104.54924179303448</v>
      </c>
      <c r="I196" s="117">
        <v>101.00940338947034</v>
      </c>
      <c r="J196" s="117">
        <v>128.99543378995435</v>
      </c>
      <c r="K196" s="117">
        <v>115.0512528473804</v>
      </c>
    </row>
    <row r="197" spans="7:11" ht="15" customHeight="1">
      <c r="G197" s="142">
        <v>42633</v>
      </c>
      <c r="H197" s="117">
        <v>104.215964005999</v>
      </c>
      <c r="I197" s="117">
        <v>101.34941295223929</v>
      </c>
      <c r="J197" s="117">
        <v>128.99543378995435</v>
      </c>
      <c r="K197" s="117">
        <v>116.87357630979498</v>
      </c>
    </row>
    <row r="198" spans="7:11" ht="15" customHeight="1">
      <c r="G198" s="142">
        <v>42634</v>
      </c>
      <c r="H198" s="117">
        <v>104.91584735877353</v>
      </c>
      <c r="I198" s="117">
        <v>100.72252032088403</v>
      </c>
      <c r="J198" s="117">
        <v>127.85388127853882</v>
      </c>
      <c r="K198" s="117">
        <v>117.32346241457859</v>
      </c>
    </row>
    <row r="199" spans="7:11" ht="15" customHeight="1">
      <c r="G199" s="142">
        <v>42635</v>
      </c>
      <c r="H199" s="117">
        <v>108.431928011998</v>
      </c>
      <c r="I199" s="117">
        <v>102.74663974924295</v>
      </c>
      <c r="J199" s="117">
        <v>130.13698630136986</v>
      </c>
      <c r="K199" s="117">
        <v>120.90546697038724</v>
      </c>
    </row>
    <row r="200" spans="7:11" ht="15" customHeight="1">
      <c r="G200" s="142">
        <v>42636</v>
      </c>
      <c r="H200" s="117">
        <v>108.59856690551575</v>
      </c>
      <c r="I200" s="117">
        <v>102.70413855389681</v>
      </c>
      <c r="J200" s="117">
        <v>131.2785388127854</v>
      </c>
      <c r="K200" s="117">
        <v>120.90546697038724</v>
      </c>
    </row>
    <row r="201" spans="7:11" ht="15" customHeight="1">
      <c r="G201" s="142">
        <v>42639</v>
      </c>
      <c r="H201" s="117">
        <v>109.8150308281953</v>
      </c>
      <c r="I201" s="117">
        <v>102.41194283589226</v>
      </c>
      <c r="J201" s="117">
        <v>131.2785388127854</v>
      </c>
      <c r="K201" s="117">
        <v>119.41913439635535</v>
      </c>
    </row>
    <row r="202" spans="7:11" ht="15" customHeight="1">
      <c r="G202" s="142">
        <v>42640</v>
      </c>
      <c r="H202" s="117">
        <v>109.1651391434761</v>
      </c>
      <c r="I202" s="117">
        <v>101.33878765340276</v>
      </c>
      <c r="J202" s="117">
        <v>130.13698630136986</v>
      </c>
      <c r="K202" s="117">
        <v>120.55808656036446</v>
      </c>
    </row>
    <row r="203" spans="7:11" ht="15" customHeight="1">
      <c r="G203" s="142">
        <v>42641</v>
      </c>
      <c r="H203" s="117">
        <v>110.18163639393434</v>
      </c>
      <c r="I203" s="117">
        <v>102.02411942835892</v>
      </c>
      <c r="J203" s="117">
        <v>128.99543378995435</v>
      </c>
      <c r="K203" s="117">
        <v>121.30979498861048</v>
      </c>
    </row>
    <row r="204" spans="7:11" ht="15" customHeight="1">
      <c r="G204" s="142">
        <v>42642</v>
      </c>
      <c r="H204" s="117">
        <v>110.6815530744876</v>
      </c>
      <c r="I204" s="117">
        <v>102.53944642193062</v>
      </c>
      <c r="J204" s="117">
        <v>130.13698630136986</v>
      </c>
      <c r="K204" s="117">
        <v>118.34567198177677</v>
      </c>
    </row>
    <row r="205" spans="7:11" ht="15" customHeight="1">
      <c r="G205" s="142">
        <v>42643</v>
      </c>
      <c r="H205" s="117">
        <v>110.96483919346775</v>
      </c>
      <c r="I205" s="117">
        <v>103.02289751899272</v>
      </c>
      <c r="J205" s="117">
        <v>130.13698630136986</v>
      </c>
      <c r="K205" s="117">
        <v>119.90888382687928</v>
      </c>
    </row>
    <row r="206" spans="7:11" ht="15" customHeight="1">
      <c r="G206" s="142">
        <v>42646</v>
      </c>
      <c r="H206" s="117">
        <v>111.21479753374437</v>
      </c>
      <c r="I206" s="117">
        <v>102.01349412952239</v>
      </c>
      <c r="J206" s="117">
        <v>130.13698630136986</v>
      </c>
      <c r="K206" s="117">
        <v>117.30637813211845</v>
      </c>
    </row>
    <row r="207" spans="7:11" ht="15" customHeight="1">
      <c r="G207" s="142">
        <v>42647</v>
      </c>
      <c r="H207" s="117">
        <v>110.83152807865355</v>
      </c>
      <c r="I207" s="117">
        <v>101.6947351644265</v>
      </c>
      <c r="J207" s="117">
        <v>130.13698630136986</v>
      </c>
      <c r="K207" s="117">
        <v>114.24259681093393</v>
      </c>
    </row>
    <row r="208" spans="7:11" ht="15" customHeight="1">
      <c r="G208" s="142">
        <v>42648</v>
      </c>
      <c r="H208" s="117">
        <v>111.1981336443926</v>
      </c>
      <c r="I208" s="117">
        <v>101.54066833129683</v>
      </c>
      <c r="J208" s="117">
        <v>130.13698630136986</v>
      </c>
      <c r="K208" s="117">
        <v>114.24829157175398</v>
      </c>
    </row>
    <row r="209" spans="7:11" ht="15" customHeight="1">
      <c r="G209" s="142">
        <v>42649</v>
      </c>
      <c r="H209" s="117">
        <v>111.31478086985503</v>
      </c>
      <c r="I209" s="117">
        <v>100.67470647611965</v>
      </c>
      <c r="J209" s="117">
        <v>130.13698630136986</v>
      </c>
      <c r="K209" s="117">
        <v>116.22437357630979</v>
      </c>
    </row>
    <row r="210" spans="7:11" ht="15" customHeight="1">
      <c r="G210" s="142">
        <v>42650</v>
      </c>
      <c r="H210" s="117">
        <v>111.3314447592068</v>
      </c>
      <c r="I210" s="117">
        <v>101.11565637783562</v>
      </c>
      <c r="J210" s="117">
        <v>130.13698630136986</v>
      </c>
      <c r="K210" s="117">
        <v>115.60649202733487</v>
      </c>
    </row>
    <row r="211" spans="7:11" ht="15" customHeight="1">
      <c r="G211" s="142">
        <v>42653</v>
      </c>
      <c r="H211" s="117">
        <v>112.41459756707215</v>
      </c>
      <c r="I211" s="117">
        <v>102.62444881262284</v>
      </c>
      <c r="J211" s="117">
        <v>124.42922374429224</v>
      </c>
      <c r="K211" s="117">
        <v>119.28815489749431</v>
      </c>
    </row>
    <row r="212" spans="7:11" ht="15" customHeight="1">
      <c r="G212" s="142">
        <v>42654</v>
      </c>
      <c r="H212" s="117">
        <v>111.68138643559406</v>
      </c>
      <c r="I212" s="117">
        <v>101.82223875046486</v>
      </c>
      <c r="J212" s="117">
        <v>128.99543378995435</v>
      </c>
      <c r="K212" s="117">
        <v>118.20615034168564</v>
      </c>
    </row>
    <row r="213" spans="7:11" ht="15" customHeight="1">
      <c r="G213" s="142">
        <v>42655</v>
      </c>
      <c r="H213" s="117">
        <v>112.03132811198134</v>
      </c>
      <c r="I213" s="117">
        <v>101.8169261010466</v>
      </c>
      <c r="J213" s="117">
        <v>131.2785388127854</v>
      </c>
      <c r="K213" s="117">
        <v>119.82915717539863</v>
      </c>
    </row>
    <row r="214" spans="7:11" ht="15" customHeight="1">
      <c r="G214" s="142">
        <v>42656</v>
      </c>
      <c r="H214" s="117">
        <v>112.58123646058991</v>
      </c>
      <c r="I214" s="117">
        <v>99.697178983158892</v>
      </c>
      <c r="J214" s="117">
        <v>131.2785388127854</v>
      </c>
      <c r="K214" s="117">
        <v>118.30580865603643</v>
      </c>
    </row>
    <row r="215" spans="7:11" ht="15" customHeight="1">
      <c r="G215" s="142">
        <v>42657</v>
      </c>
      <c r="H215" s="117">
        <v>111.41476420596568</v>
      </c>
      <c r="I215" s="117">
        <v>98.926844817510499</v>
      </c>
      <c r="J215" s="117">
        <v>131.2785388127854</v>
      </c>
      <c r="K215" s="117">
        <v>118.98633257403188</v>
      </c>
    </row>
    <row r="216" spans="7:11" ht="15" customHeight="1">
      <c r="G216" s="142">
        <v>42660</v>
      </c>
      <c r="H216" s="117">
        <v>110.36493917680386</v>
      </c>
      <c r="I216" s="117">
        <v>98.889656271582638</v>
      </c>
      <c r="J216" s="117">
        <v>132.42009132420091</v>
      </c>
      <c r="K216" s="117">
        <v>116.75398633257403</v>
      </c>
    </row>
    <row r="217" spans="7:11" ht="15" customHeight="1">
      <c r="G217" s="142">
        <v>42661</v>
      </c>
      <c r="H217" s="117">
        <v>108.76520579903351</v>
      </c>
      <c r="I217" s="117">
        <v>99.022472507039254</v>
      </c>
      <c r="J217" s="117">
        <v>134.70319634703196</v>
      </c>
      <c r="K217" s="117">
        <v>118.07232346241459</v>
      </c>
    </row>
    <row r="218" spans="7:11" ht="15" customHeight="1">
      <c r="G218" s="142">
        <v>42662</v>
      </c>
      <c r="H218" s="117">
        <v>108.14864189301782</v>
      </c>
      <c r="I218" s="117">
        <v>98.815279179726929</v>
      </c>
      <c r="J218" s="117">
        <v>135.8447488584475</v>
      </c>
      <c r="K218" s="117">
        <v>116.91913439635535</v>
      </c>
    </row>
    <row r="219" spans="7:11" ht="15" customHeight="1">
      <c r="G219" s="142">
        <v>42663</v>
      </c>
      <c r="H219" s="117">
        <v>107.03216130644893</v>
      </c>
      <c r="I219" s="117">
        <v>98.443393720448398</v>
      </c>
      <c r="J219" s="117">
        <v>135.8447488584475</v>
      </c>
      <c r="K219" s="117">
        <v>114.88041002277905</v>
      </c>
    </row>
    <row r="220" spans="7:11" ht="15" customHeight="1">
      <c r="G220" s="142">
        <v>42664</v>
      </c>
      <c r="H220" s="117">
        <v>107.94867522079655</v>
      </c>
      <c r="I220" s="117">
        <v>98.055570312915052</v>
      </c>
      <c r="J220" s="117">
        <v>135.8447488584475</v>
      </c>
      <c r="K220" s="117">
        <v>112.96127562642369</v>
      </c>
    </row>
    <row r="221" spans="7:11" ht="15" customHeight="1">
      <c r="G221" s="142">
        <v>42667</v>
      </c>
      <c r="H221" s="117">
        <v>108.26528911848025</v>
      </c>
      <c r="I221" s="117">
        <v>98.15119800244382</v>
      </c>
      <c r="J221" s="117">
        <v>135.8447488584475</v>
      </c>
      <c r="K221" s="117">
        <v>114.66400911161732</v>
      </c>
    </row>
    <row r="222" spans="7:11" ht="15" customHeight="1">
      <c r="G222" s="142">
        <v>42668</v>
      </c>
      <c r="H222" s="117">
        <v>110.71488085319115</v>
      </c>
      <c r="I222" s="117">
        <v>100.3506348616055</v>
      </c>
      <c r="J222" s="117">
        <v>138.12785388127855</v>
      </c>
      <c r="K222" s="117">
        <v>116.04783599088839</v>
      </c>
    </row>
    <row r="223" spans="7:11" ht="15" customHeight="1">
      <c r="G223" s="142">
        <v>42669</v>
      </c>
      <c r="H223" s="117">
        <v>111.43142809531746</v>
      </c>
      <c r="I223" s="117">
        <v>100.57376613717261</v>
      </c>
      <c r="J223" s="117">
        <v>142.69406392694063</v>
      </c>
      <c r="K223" s="117">
        <v>116.44646924829156</v>
      </c>
    </row>
    <row r="224" spans="7:11" ht="15" customHeight="1">
      <c r="G224" s="142">
        <v>42670</v>
      </c>
      <c r="H224" s="117">
        <v>113.0478253624396</v>
      </c>
      <c r="I224" s="117">
        <v>101.60973277373427</v>
      </c>
      <c r="J224" s="117">
        <v>143.8356164383562</v>
      </c>
      <c r="K224" s="117">
        <v>117.65375854214125</v>
      </c>
    </row>
    <row r="225" spans="7:11" ht="15" customHeight="1">
      <c r="G225" s="142">
        <v>42671</v>
      </c>
      <c r="H225" s="117">
        <v>114.5642392934511</v>
      </c>
      <c r="I225" s="117">
        <v>102.67226265738725</v>
      </c>
      <c r="J225" s="117">
        <v>144.97716894977171</v>
      </c>
      <c r="K225" s="117">
        <v>118.40831435079726</v>
      </c>
    </row>
    <row r="226" spans="7:11" ht="15" customHeight="1">
      <c r="G226" s="142">
        <v>42674</v>
      </c>
      <c r="H226" s="117">
        <v>115.58073654390935</v>
      </c>
      <c r="I226" s="117">
        <v>102.8741433352813</v>
      </c>
      <c r="J226" s="117">
        <v>148.40182648401827</v>
      </c>
      <c r="K226" s="117">
        <v>118.87243735763097</v>
      </c>
    </row>
    <row r="227" spans="7:11" ht="15" customHeight="1">
      <c r="G227" s="142">
        <v>42675</v>
      </c>
      <c r="H227" s="117">
        <v>115.59740043326113</v>
      </c>
      <c r="I227" s="117">
        <v>104.29262072995805</v>
      </c>
      <c r="J227" s="117">
        <v>149.54337899543378</v>
      </c>
      <c r="K227" s="117">
        <v>118.07517084282459</v>
      </c>
    </row>
    <row r="228" spans="7:11" ht="15" customHeight="1">
      <c r="G228" s="142">
        <v>42676</v>
      </c>
      <c r="H228" s="117">
        <v>114.88085319113482</v>
      </c>
      <c r="I228" s="117">
        <v>104.26074483344846</v>
      </c>
      <c r="J228" s="117">
        <v>151.82648401826484</v>
      </c>
      <c r="K228" s="117">
        <v>117.07289293849658</v>
      </c>
    </row>
    <row r="229" spans="7:11" ht="15" customHeight="1">
      <c r="G229" s="142">
        <v>42677</v>
      </c>
      <c r="H229" s="117">
        <v>115.1474754207632</v>
      </c>
      <c r="I229" s="117">
        <v>105.12670668862563</v>
      </c>
      <c r="J229" s="117">
        <v>150.68493150684932</v>
      </c>
      <c r="K229" s="117">
        <v>118.9009111617312</v>
      </c>
    </row>
    <row r="230" spans="7:11" ht="15" customHeight="1">
      <c r="G230" s="142">
        <v>42678</v>
      </c>
      <c r="H230" s="117">
        <v>114.36427262122979</v>
      </c>
      <c r="I230" s="117">
        <v>105.77484991765394</v>
      </c>
      <c r="J230" s="117">
        <v>151.82648401826484</v>
      </c>
      <c r="K230" s="117">
        <v>118.66173120728929</v>
      </c>
    </row>
    <row r="231" spans="7:11" ht="15" customHeight="1">
      <c r="G231" s="142">
        <v>42681</v>
      </c>
      <c r="H231" s="117">
        <v>114.68088651891351</v>
      </c>
      <c r="I231" s="117">
        <v>107.94772352972429</v>
      </c>
      <c r="J231" s="117">
        <v>155.25114155251143</v>
      </c>
      <c r="K231" s="117">
        <v>126.2870159453303</v>
      </c>
    </row>
    <row r="232" spans="7:11" ht="15" customHeight="1">
      <c r="G232" s="142">
        <v>42682</v>
      </c>
      <c r="H232" s="117">
        <v>115.01416430594902</v>
      </c>
      <c r="I232" s="117">
        <v>110.90155660627956</v>
      </c>
      <c r="J232" s="117">
        <v>157.53424657534248</v>
      </c>
      <c r="K232" s="117">
        <v>127.76195899772209</v>
      </c>
    </row>
    <row r="233" spans="7:11" ht="15" customHeight="1">
      <c r="G233" s="142">
        <v>42683</v>
      </c>
      <c r="H233" s="117">
        <v>116.83052824529246</v>
      </c>
      <c r="I233" s="117">
        <v>114.73197683684853</v>
      </c>
      <c r="J233" s="117">
        <v>164.38356164383563</v>
      </c>
      <c r="K233" s="117">
        <v>131.34965831435079</v>
      </c>
    </row>
    <row r="234" spans="7:11" ht="15" customHeight="1">
      <c r="G234" s="142">
        <v>42684</v>
      </c>
      <c r="H234" s="117">
        <v>117.9803366105649</v>
      </c>
      <c r="I234" s="117">
        <v>118.73771449822026</v>
      </c>
      <c r="J234" s="117">
        <v>168.94977168949771</v>
      </c>
      <c r="K234" s="117">
        <v>130.92255125284737</v>
      </c>
    </row>
    <row r="235" spans="7:11" ht="15" customHeight="1">
      <c r="G235" s="142">
        <v>42685</v>
      </c>
      <c r="H235" s="117">
        <v>116.28061989668387</v>
      </c>
      <c r="I235" s="117">
        <v>117.74424905700474</v>
      </c>
      <c r="J235" s="117">
        <v>181.50684931506851</v>
      </c>
      <c r="K235" s="117">
        <v>127.15831435079727</v>
      </c>
    </row>
    <row r="236" spans="7:11" ht="15" customHeight="1">
      <c r="G236" s="142">
        <v>42688</v>
      </c>
      <c r="H236" s="117">
        <v>116.31394767538742</v>
      </c>
      <c r="I236" s="117">
        <v>117.99394357966318</v>
      </c>
      <c r="J236" s="117">
        <v>181.50684931506851</v>
      </c>
      <c r="K236" s="117">
        <v>127.73348519362186</v>
      </c>
    </row>
    <row r="237" spans="7:11" ht="15" customHeight="1">
      <c r="G237" s="142">
        <v>42689</v>
      </c>
      <c r="H237" s="117">
        <v>116.11398100316615</v>
      </c>
      <c r="I237" s="117">
        <v>117.51580513201934</v>
      </c>
      <c r="J237" s="117">
        <v>184.93150684931507</v>
      </c>
      <c r="K237" s="117">
        <v>128.13211845102506</v>
      </c>
    </row>
    <row r="238" spans="7:11" ht="15" customHeight="1">
      <c r="G238" s="142">
        <v>42690</v>
      </c>
      <c r="H238" s="117">
        <v>113.86435594067656</v>
      </c>
      <c r="I238" s="117">
        <v>115.27386707751155</v>
      </c>
      <c r="J238" s="117">
        <v>166.66666666666669</v>
      </c>
      <c r="K238" s="117">
        <v>128.51936218678816</v>
      </c>
    </row>
    <row r="239" spans="7:11" ht="15" customHeight="1">
      <c r="G239" s="142">
        <v>42691</v>
      </c>
      <c r="H239" s="117">
        <v>113.01449758373604</v>
      </c>
      <c r="I239" s="117">
        <v>116.56484088614991</v>
      </c>
      <c r="J239" s="117">
        <v>171.23287671232879</v>
      </c>
      <c r="K239" s="117">
        <v>127.56264236902051</v>
      </c>
    </row>
    <row r="240" spans="7:11" ht="15" customHeight="1">
      <c r="G240" s="142">
        <v>42692</v>
      </c>
      <c r="H240" s="117">
        <v>113.83102816197301</v>
      </c>
      <c r="I240" s="117">
        <v>115.00823460659831</v>
      </c>
      <c r="J240" s="117">
        <v>171.23287671232879</v>
      </c>
      <c r="K240" s="117">
        <v>123.00968109339408</v>
      </c>
    </row>
    <row r="241" spans="7:11" ht="15" customHeight="1">
      <c r="G241" s="142">
        <v>42695</v>
      </c>
      <c r="H241" s="117">
        <v>115.53074487585403</v>
      </c>
      <c r="I241" s="117">
        <v>117.80268820060564</v>
      </c>
      <c r="J241" s="117">
        <v>167.8082191780822</v>
      </c>
      <c r="K241" s="117">
        <v>129.31093394077448</v>
      </c>
    </row>
    <row r="242" spans="7:11" ht="15" customHeight="1">
      <c r="G242" s="142">
        <v>42696</v>
      </c>
      <c r="H242" s="117">
        <v>117.7303782702883</v>
      </c>
      <c r="I242" s="117">
        <v>118.93959517611432</v>
      </c>
      <c r="J242" s="117">
        <v>173.51598173515984</v>
      </c>
      <c r="K242" s="117">
        <v>128.99487471526197</v>
      </c>
    </row>
    <row r="243" spans="7:11" ht="15" customHeight="1">
      <c r="G243" s="142">
        <v>42697</v>
      </c>
      <c r="H243" s="117">
        <v>118.61356440593234</v>
      </c>
      <c r="I243" s="117">
        <v>121.64904637942942</v>
      </c>
      <c r="J243" s="117">
        <v>178.08219178082192</v>
      </c>
      <c r="K243" s="117">
        <v>131.5888382687927</v>
      </c>
    </row>
    <row r="244" spans="7:11" ht="15" customHeight="1">
      <c r="G244" s="142">
        <v>42698</v>
      </c>
      <c r="H244" s="117">
        <v>118.14697550408266</v>
      </c>
      <c r="I244" s="117">
        <v>124.39037347925409</v>
      </c>
      <c r="J244" s="117">
        <v>178.08219178082192</v>
      </c>
      <c r="K244" s="117">
        <v>131.35535307517083</v>
      </c>
    </row>
    <row r="245" spans="7:11" ht="15" customHeight="1">
      <c r="G245" s="142">
        <v>42699</v>
      </c>
      <c r="H245" s="117">
        <v>117.13047825362439</v>
      </c>
      <c r="I245" s="117">
        <v>124.62413005365775</v>
      </c>
      <c r="J245" s="117">
        <v>179.22374429223746</v>
      </c>
      <c r="K245" s="117">
        <v>131.13325740318908</v>
      </c>
    </row>
    <row r="246" spans="7:11" ht="15" customHeight="1">
      <c r="G246" s="142">
        <v>42702</v>
      </c>
      <c r="H246" s="117">
        <v>116.31394767538742</v>
      </c>
      <c r="I246" s="117">
        <v>124.6506933007491</v>
      </c>
      <c r="J246" s="117">
        <v>184.93150684931507</v>
      </c>
      <c r="K246" s="117">
        <v>131.91913439635533</v>
      </c>
    </row>
    <row r="247" spans="7:11" ht="15" customHeight="1">
      <c r="G247" s="142">
        <v>42703</v>
      </c>
      <c r="H247" s="117">
        <v>114.5642392934511</v>
      </c>
      <c r="I247" s="117">
        <v>120.91590075970886</v>
      </c>
      <c r="J247" s="117">
        <v>184.93150684931507</v>
      </c>
      <c r="K247" s="117">
        <v>125.6007972665148</v>
      </c>
    </row>
    <row r="248" spans="7:11" ht="15" customHeight="1">
      <c r="G248" s="142">
        <v>42704</v>
      </c>
      <c r="H248" s="117">
        <v>115.39743376103984</v>
      </c>
      <c r="I248" s="117">
        <v>123.53503692291345</v>
      </c>
      <c r="J248" s="117">
        <v>170.09132420091328</v>
      </c>
      <c r="K248" s="117">
        <v>127.5142369020501</v>
      </c>
    </row>
    <row r="249" spans="7:11" ht="15" customHeight="1">
      <c r="G249" s="142">
        <v>42705</v>
      </c>
      <c r="H249" s="117">
        <v>114.69755040826529</v>
      </c>
      <c r="I249" s="117">
        <v>122.99845933166871</v>
      </c>
      <c r="J249" s="117">
        <v>176.9406392694064</v>
      </c>
      <c r="K249" s="117">
        <v>127.06719817767653</v>
      </c>
    </row>
    <row r="250" spans="7:11" ht="15" customHeight="1">
      <c r="G250" s="142">
        <v>42706</v>
      </c>
      <c r="H250" s="117">
        <v>114.31428095317446</v>
      </c>
      <c r="I250" s="117">
        <v>122.36094140147691</v>
      </c>
      <c r="J250" s="117">
        <v>180.365296803653</v>
      </c>
      <c r="K250" s="117">
        <v>129.89464692482915</v>
      </c>
    </row>
    <row r="251" spans="7:11" ht="15" customHeight="1">
      <c r="G251" s="142">
        <v>42709</v>
      </c>
      <c r="H251" s="117">
        <v>115.73071154807533</v>
      </c>
      <c r="I251" s="117">
        <v>126.33480316633904</v>
      </c>
      <c r="J251" s="117">
        <v>180.365296803653</v>
      </c>
      <c r="K251" s="117">
        <v>131.99886104783599</v>
      </c>
    </row>
    <row r="252" spans="7:11" ht="15" customHeight="1">
      <c r="G252" s="142">
        <v>42710</v>
      </c>
      <c r="H252" s="117">
        <v>114.08098650224963</v>
      </c>
      <c r="I252" s="117">
        <v>124.86319927747968</v>
      </c>
      <c r="J252" s="117">
        <v>182.64840182648402</v>
      </c>
      <c r="K252" s="117">
        <v>131.73120728929385</v>
      </c>
    </row>
    <row r="253" spans="7:11" ht="15" customHeight="1">
      <c r="G253" s="142">
        <v>42711</v>
      </c>
      <c r="H253" s="117">
        <v>114.06432261289785</v>
      </c>
      <c r="I253" s="117">
        <v>122.81251660202943</v>
      </c>
      <c r="J253" s="117">
        <v>184.93150684931507</v>
      </c>
      <c r="K253" s="117">
        <v>129.4020501138952</v>
      </c>
    </row>
    <row r="254" spans="7:11" ht="15" customHeight="1">
      <c r="G254" s="142">
        <v>42712</v>
      </c>
      <c r="H254" s="117">
        <v>115.34744209298451</v>
      </c>
      <c r="I254" s="117">
        <v>122.85501779737555</v>
      </c>
      <c r="J254" s="117">
        <v>187.21461187214615</v>
      </c>
      <c r="K254" s="117">
        <v>125.94533029612755</v>
      </c>
    </row>
    <row r="255" spans="7:11" ht="15" customHeight="1">
      <c r="G255" s="142">
        <v>42713</v>
      </c>
      <c r="H255" s="117">
        <v>116.96383936010666</v>
      </c>
      <c r="I255" s="117">
        <v>123.72097965255273</v>
      </c>
      <c r="J255" s="117">
        <v>183.78995433789956</v>
      </c>
      <c r="K255" s="117">
        <v>130.09111617312072</v>
      </c>
    </row>
    <row r="256" spans="7:11" ht="15" customHeight="1">
      <c r="G256" s="142">
        <v>42716</v>
      </c>
      <c r="H256" s="117">
        <v>115.69738376937178</v>
      </c>
      <c r="I256" s="117">
        <v>122.2121872177655</v>
      </c>
      <c r="J256" s="117">
        <v>189.49771689497717</v>
      </c>
      <c r="K256" s="117">
        <v>128.14635535307517</v>
      </c>
    </row>
    <row r="257" spans="7:11" ht="15" customHeight="1">
      <c r="G257" s="142">
        <v>42717</v>
      </c>
      <c r="H257" s="117">
        <v>116.53057823696051</v>
      </c>
      <c r="I257" s="117">
        <v>120.65026828879562</v>
      </c>
      <c r="J257" s="117">
        <v>189.49771689497717</v>
      </c>
      <c r="K257" s="117">
        <v>129.12300683371299</v>
      </c>
    </row>
    <row r="258" spans="7:11" ht="15" customHeight="1">
      <c r="G258" s="142">
        <v>42718</v>
      </c>
      <c r="H258" s="117">
        <v>116.83052824529246</v>
      </c>
      <c r="I258" s="117">
        <v>121.46310364979016</v>
      </c>
      <c r="J258" s="117">
        <v>181.50684931506851</v>
      </c>
      <c r="K258" s="117">
        <v>129.47038724373576</v>
      </c>
    </row>
    <row r="259" spans="7:11" ht="15" customHeight="1">
      <c r="G259" s="142">
        <v>42719</v>
      </c>
      <c r="H259" s="117">
        <v>116.1473087818697</v>
      </c>
      <c r="I259" s="117">
        <v>121.62779578175635</v>
      </c>
      <c r="J259" s="117">
        <v>181.50684931506851</v>
      </c>
      <c r="K259" s="117">
        <v>128.126423690205</v>
      </c>
    </row>
    <row r="260" spans="7:11" ht="15" customHeight="1">
      <c r="G260" s="142">
        <v>42720</v>
      </c>
      <c r="H260" s="117">
        <v>114.93084485919015</v>
      </c>
      <c r="I260" s="117">
        <v>119.63555224990702</v>
      </c>
      <c r="J260" s="117">
        <v>183.78995433789956</v>
      </c>
      <c r="K260" s="117">
        <v>126.64578587699316</v>
      </c>
    </row>
    <row r="261" spans="7:11" ht="15" customHeight="1">
      <c r="G261" s="142">
        <v>42723</v>
      </c>
      <c r="H261" s="117">
        <v>114.69755040826529</v>
      </c>
      <c r="I261" s="117">
        <v>116.59140413324126</v>
      </c>
      <c r="J261" s="117">
        <v>180.365296803653</v>
      </c>
      <c r="K261" s="117">
        <v>123.29726651480637</v>
      </c>
    </row>
    <row r="262" spans="7:11" ht="15" customHeight="1">
      <c r="G262" s="142">
        <v>42724</v>
      </c>
      <c r="H262" s="117">
        <v>115.26412264622563</v>
      </c>
      <c r="I262" s="117">
        <v>116.63390532858737</v>
      </c>
      <c r="J262" s="117">
        <v>180.365296803653</v>
      </c>
      <c r="K262" s="117">
        <v>123.78132118451023</v>
      </c>
    </row>
    <row r="263" spans="7:11" ht="15" customHeight="1">
      <c r="G263" s="142">
        <v>42725</v>
      </c>
      <c r="H263" s="117">
        <v>115.81403099483421</v>
      </c>
      <c r="I263" s="117">
        <v>116.89422515008235</v>
      </c>
      <c r="J263" s="117">
        <v>180.365296803653</v>
      </c>
      <c r="K263" s="117">
        <v>122.68792710706151</v>
      </c>
    </row>
    <row r="264" spans="7:11" ht="15" customHeight="1">
      <c r="G264" s="142">
        <v>42726</v>
      </c>
      <c r="H264" s="117">
        <v>115.83069488418596</v>
      </c>
      <c r="I264" s="117">
        <v>116.96328959251979</v>
      </c>
      <c r="J264" s="117">
        <v>174.65753424657535</v>
      </c>
      <c r="K264" s="117">
        <v>121.57460136674261</v>
      </c>
    </row>
    <row r="265" spans="7:11" ht="15" customHeight="1">
      <c r="G265" s="142">
        <v>42727</v>
      </c>
      <c r="H265" s="117">
        <v>115.53074487585403</v>
      </c>
      <c r="I265" s="117">
        <v>115.93794825479466</v>
      </c>
      <c r="J265" s="117">
        <v>174.65753424657535</v>
      </c>
      <c r="K265" s="117">
        <v>117.92425968109339</v>
      </c>
    </row>
    <row r="266" spans="7:11" ht="15" customHeight="1">
      <c r="G266" s="142">
        <v>42730</v>
      </c>
      <c r="H266" s="117">
        <v>115.53074487585403</v>
      </c>
      <c r="I266" s="117">
        <v>115.93794825479466</v>
      </c>
      <c r="J266" s="117">
        <v>174.65753424657535</v>
      </c>
      <c r="K266" s="117">
        <v>117.92425968109339</v>
      </c>
    </row>
    <row r="267" spans="7:11" ht="15" customHeight="1">
      <c r="G267" s="142">
        <v>42731</v>
      </c>
      <c r="H267" s="117">
        <v>115.53074487585403</v>
      </c>
      <c r="I267" s="117">
        <v>115.93794825479466</v>
      </c>
      <c r="J267" s="117">
        <v>174.65753424657535</v>
      </c>
      <c r="K267" s="117">
        <v>117.92425968109339</v>
      </c>
    </row>
    <row r="268" spans="7:11" ht="15" customHeight="1">
      <c r="G268" s="142">
        <v>42732</v>
      </c>
      <c r="H268" s="117">
        <v>114.39760039993334</v>
      </c>
      <c r="I268" s="117">
        <v>117.55299367794719</v>
      </c>
      <c r="J268" s="117">
        <v>181.50684931506851</v>
      </c>
      <c r="K268" s="117">
        <v>114.33371298405469</v>
      </c>
    </row>
    <row r="269" spans="7:11" ht="15" customHeight="1">
      <c r="G269" s="142">
        <v>42733</v>
      </c>
      <c r="H269" s="117">
        <v>112.81453091151474</v>
      </c>
      <c r="I269" s="117">
        <v>116.24076927163576</v>
      </c>
      <c r="J269" s="117">
        <v>183.78995433789956</v>
      </c>
      <c r="K269" s="117">
        <v>114.65261958997721</v>
      </c>
    </row>
    <row r="270" spans="7:11" ht="15" customHeight="1">
      <c r="G270" s="142">
        <v>42734</v>
      </c>
      <c r="H270" s="117">
        <v>113.58106982169637</v>
      </c>
      <c r="I270" s="117">
        <v>117.36705094830793</v>
      </c>
      <c r="J270" s="117">
        <v>182.64840182648402</v>
      </c>
      <c r="K270" s="117">
        <v>113.48519362186789</v>
      </c>
    </row>
    <row r="271" spans="7:11" ht="15" customHeight="1">
      <c r="G271" s="142">
        <v>42737</v>
      </c>
      <c r="H271" s="117">
        <v>113.58106982169637</v>
      </c>
      <c r="I271" s="117">
        <v>117.36705094830793</v>
      </c>
      <c r="J271" s="117">
        <v>182.64840182648402</v>
      </c>
      <c r="K271" s="117">
        <v>113.48519362186789</v>
      </c>
    </row>
    <row r="272" spans="7:11" ht="15" customHeight="1">
      <c r="G272" s="142">
        <v>42738</v>
      </c>
      <c r="H272" s="117">
        <v>113.18113647725379</v>
      </c>
      <c r="I272" s="117">
        <v>116.59140413324126</v>
      </c>
      <c r="J272" s="117">
        <v>176.9406392694064</v>
      </c>
      <c r="K272" s="117">
        <v>112.2380410022779</v>
      </c>
    </row>
    <row r="273" spans="7:11" ht="15" customHeight="1">
      <c r="G273" s="142">
        <v>42739</v>
      </c>
      <c r="H273" s="117">
        <v>113.0478253624396</v>
      </c>
      <c r="I273" s="117">
        <v>119.61961430165225</v>
      </c>
      <c r="J273" s="117">
        <v>176.9406392694064</v>
      </c>
      <c r="K273" s="117">
        <v>115.76879271070615</v>
      </c>
    </row>
    <row r="274" spans="7:11" ht="15" customHeight="1">
      <c r="G274" s="142">
        <v>42740</v>
      </c>
      <c r="H274" s="117">
        <v>113.9643392767872</v>
      </c>
      <c r="I274" s="117">
        <v>118.16394836104764</v>
      </c>
      <c r="J274" s="117">
        <v>176.9406392694064</v>
      </c>
      <c r="K274" s="117">
        <v>116.64009111617312</v>
      </c>
    </row>
    <row r="275" spans="7:11" ht="15" customHeight="1">
      <c r="G275" s="142">
        <v>42741</v>
      </c>
      <c r="H275" s="117">
        <v>114.71421429761706</v>
      </c>
      <c r="I275" s="117">
        <v>118.34989109068692</v>
      </c>
      <c r="J275" s="117">
        <v>178.08219178082192</v>
      </c>
      <c r="K275" s="117">
        <v>116.07346241457859</v>
      </c>
    </row>
    <row r="276" spans="7:11" ht="15" customHeight="1">
      <c r="G276" s="142">
        <v>42744</v>
      </c>
      <c r="H276" s="117">
        <v>115.66405599066823</v>
      </c>
      <c r="I276" s="117">
        <v>118.36582903894173</v>
      </c>
      <c r="J276" s="117">
        <v>174.65753424657535</v>
      </c>
      <c r="K276" s="117">
        <v>117.74202733485193</v>
      </c>
    </row>
    <row r="277" spans="7:11" ht="15" customHeight="1">
      <c r="G277" s="142">
        <v>42745</v>
      </c>
      <c r="H277" s="117">
        <v>117.14714214297616</v>
      </c>
      <c r="I277" s="117">
        <v>121.89342825266959</v>
      </c>
      <c r="J277" s="117">
        <v>179.22374429223746</v>
      </c>
      <c r="K277" s="117">
        <v>120.29612756264237</v>
      </c>
    </row>
    <row r="278" spans="7:11" ht="15" customHeight="1">
      <c r="G278" s="142">
        <v>42746</v>
      </c>
      <c r="H278" s="117">
        <v>117.48041993001166</v>
      </c>
      <c r="I278" s="117">
        <v>120.9105881102906</v>
      </c>
      <c r="J278" s="117">
        <v>181.50684931506851</v>
      </c>
      <c r="K278" s="117">
        <v>115.34168564920273</v>
      </c>
    </row>
    <row r="279" spans="7:11" ht="15" customHeight="1">
      <c r="G279" s="142">
        <v>42747</v>
      </c>
      <c r="H279" s="117">
        <v>119.38010331611397</v>
      </c>
      <c r="I279" s="117">
        <v>123.54566222174998</v>
      </c>
      <c r="J279" s="117">
        <v>186.07305936073061</v>
      </c>
      <c r="K279" s="117">
        <v>116.4493166287016</v>
      </c>
    </row>
    <row r="280" spans="7:11" ht="15" customHeight="1">
      <c r="G280" s="142">
        <v>42748</v>
      </c>
      <c r="H280" s="117">
        <v>120.71321446425596</v>
      </c>
      <c r="I280" s="117">
        <v>125.03320405886416</v>
      </c>
      <c r="J280" s="117">
        <v>186.07305936073061</v>
      </c>
      <c r="K280" s="117">
        <v>118.44533029612757</v>
      </c>
    </row>
    <row r="281" spans="7:11" ht="15" customHeight="1">
      <c r="G281" s="142">
        <v>42751</v>
      </c>
      <c r="H281" s="117">
        <v>119.81336443926011</v>
      </c>
      <c r="I281" s="117">
        <v>124.17786750252351</v>
      </c>
      <c r="J281" s="117">
        <v>188.35616438356166</v>
      </c>
      <c r="K281" s="117">
        <v>116.30979498861048</v>
      </c>
    </row>
    <row r="282" spans="7:11" ht="15" customHeight="1">
      <c r="G282" s="142">
        <v>42752</v>
      </c>
      <c r="H282" s="117">
        <v>120.12997833694384</v>
      </c>
      <c r="I282" s="117">
        <v>121.79248791372257</v>
      </c>
      <c r="J282" s="117">
        <v>191.78082191780823</v>
      </c>
      <c r="K282" s="117">
        <v>115.16514806378133</v>
      </c>
    </row>
    <row r="283" spans="7:11" ht="15" customHeight="1">
      <c r="G283" s="142">
        <v>42753</v>
      </c>
      <c r="H283" s="117">
        <v>122.57957007165471</v>
      </c>
      <c r="I283" s="117">
        <v>121.98905594219838</v>
      </c>
      <c r="J283" s="117">
        <v>186.07305936073061</v>
      </c>
      <c r="K283" s="117">
        <v>115.29612756264235</v>
      </c>
    </row>
    <row r="284" spans="7:11" ht="15" customHeight="1">
      <c r="G284" s="142">
        <v>42754</v>
      </c>
      <c r="H284" s="117">
        <v>122.24629228461923</v>
      </c>
      <c r="I284" s="117">
        <v>121.41528980502576</v>
      </c>
      <c r="J284" s="117">
        <v>186.07305936073061</v>
      </c>
      <c r="K284" s="117">
        <v>112.45444191343962</v>
      </c>
    </row>
    <row r="285" spans="7:11" ht="15" customHeight="1">
      <c r="G285" s="142">
        <v>42755</v>
      </c>
      <c r="H285" s="117">
        <v>123.49608398600233</v>
      </c>
      <c r="I285" s="117">
        <v>121.76592466663125</v>
      </c>
      <c r="J285" s="117">
        <v>183.78995433789956</v>
      </c>
      <c r="K285" s="117">
        <v>109.89179954441914</v>
      </c>
    </row>
    <row r="286" spans="7:11" ht="15" customHeight="1">
      <c r="G286" s="142">
        <v>42758</v>
      </c>
      <c r="H286" s="117">
        <v>123.62939510081654</v>
      </c>
      <c r="I286" s="117">
        <v>122.69032566540933</v>
      </c>
      <c r="J286" s="117">
        <v>183.78995433789956</v>
      </c>
      <c r="K286" s="117">
        <v>109.96583143507972</v>
      </c>
    </row>
    <row r="287" spans="7:11" ht="15" customHeight="1">
      <c r="G287" s="142">
        <v>42759</v>
      </c>
      <c r="H287" s="117">
        <v>124.69588401933012</v>
      </c>
      <c r="I287" s="117">
        <v>125.93104181055092</v>
      </c>
      <c r="J287" s="117">
        <v>187.21461187214615</v>
      </c>
      <c r="K287" s="117">
        <v>110.94533029612757</v>
      </c>
    </row>
    <row r="288" spans="7:11" ht="15" customHeight="1">
      <c r="G288" s="142">
        <v>42760</v>
      </c>
      <c r="H288" s="117">
        <v>122.42959506748876</v>
      </c>
      <c r="I288" s="117">
        <v>125.85135206927696</v>
      </c>
      <c r="J288" s="117">
        <v>190.63926940639271</v>
      </c>
      <c r="K288" s="117">
        <v>109.78929384965832</v>
      </c>
    </row>
    <row r="289" spans="7:11" ht="15" customHeight="1">
      <c r="G289" s="142">
        <v>42761</v>
      </c>
      <c r="H289" s="117">
        <v>121.26312281286454</v>
      </c>
      <c r="I289" s="117">
        <v>124.06098921532167</v>
      </c>
      <c r="J289" s="117">
        <v>190.63926940639271</v>
      </c>
      <c r="K289" s="117">
        <v>106.52050113895217</v>
      </c>
    </row>
    <row r="290" spans="7:11" ht="15" customHeight="1">
      <c r="G290" s="142">
        <v>42762</v>
      </c>
      <c r="H290" s="117">
        <v>120.99650058323613</v>
      </c>
      <c r="I290" s="117">
        <v>125.0278914094459</v>
      </c>
      <c r="J290" s="117">
        <v>190.63926940639271</v>
      </c>
      <c r="K290" s="117">
        <v>107.29498861047837</v>
      </c>
    </row>
    <row r="291" spans="7:11" ht="15" customHeight="1">
      <c r="G291" s="142">
        <v>42765</v>
      </c>
      <c r="H291" s="117">
        <v>119.76337277120479</v>
      </c>
      <c r="I291" s="117">
        <v>123.48722307814907</v>
      </c>
      <c r="J291" s="117">
        <v>190.63926940639271</v>
      </c>
      <c r="K291" s="117">
        <v>109.59567198177676</v>
      </c>
    </row>
    <row r="292" spans="7:11" ht="15" customHeight="1">
      <c r="G292" s="142">
        <v>42766</v>
      </c>
      <c r="H292" s="117">
        <v>120.97983669388435</v>
      </c>
      <c r="I292" s="117">
        <v>127.38139510173723</v>
      </c>
      <c r="J292" s="117">
        <v>190.63926940639271</v>
      </c>
      <c r="K292" s="117">
        <v>112.75056947608199</v>
      </c>
    </row>
    <row r="293" spans="7:11" ht="15" customHeight="1">
      <c r="G293" s="142">
        <v>42767</v>
      </c>
      <c r="H293" s="117">
        <v>120.71321446425596</v>
      </c>
      <c r="I293" s="117">
        <v>126.14354778728152</v>
      </c>
      <c r="J293" s="117">
        <v>190.63926940639271</v>
      </c>
      <c r="K293" s="117">
        <v>116.09624145785877</v>
      </c>
    </row>
    <row r="294" spans="7:11" ht="15" customHeight="1">
      <c r="G294" s="142">
        <v>42768</v>
      </c>
      <c r="H294" s="117">
        <v>121.16313947675388</v>
      </c>
      <c r="I294" s="117">
        <v>124.75163363969612</v>
      </c>
      <c r="J294" s="117">
        <v>190.63926940639271</v>
      </c>
      <c r="K294" s="117">
        <v>117.77904328018222</v>
      </c>
    </row>
    <row r="295" spans="7:11" ht="15" customHeight="1">
      <c r="G295" s="142">
        <v>42769</v>
      </c>
      <c r="H295" s="117">
        <v>121.42976170638227</v>
      </c>
      <c r="I295" s="117">
        <v>122.48313233809699</v>
      </c>
      <c r="J295" s="117">
        <v>190.63926940639271</v>
      </c>
      <c r="K295" s="117">
        <v>115.84282460136674</v>
      </c>
    </row>
    <row r="296" spans="7:11" ht="15" customHeight="1">
      <c r="G296" s="142">
        <v>42772</v>
      </c>
      <c r="H296" s="117">
        <v>121.34644225962339</v>
      </c>
      <c r="I296" s="117">
        <v>124.01317537055729</v>
      </c>
      <c r="J296" s="117">
        <v>182.64840182648402</v>
      </c>
      <c r="K296" s="117">
        <v>118.41116173120729</v>
      </c>
    </row>
    <row r="297" spans="7:11" ht="15" customHeight="1">
      <c r="G297" s="142">
        <v>42773</v>
      </c>
      <c r="H297" s="117">
        <v>120.84652557907016</v>
      </c>
      <c r="I297" s="117">
        <v>122.81782925144771</v>
      </c>
      <c r="J297" s="117">
        <v>188.35616438356166</v>
      </c>
      <c r="K297" s="117">
        <v>117.30922551252847</v>
      </c>
    </row>
    <row r="298" spans="7:11" ht="15" customHeight="1">
      <c r="G298" s="142">
        <v>42774</v>
      </c>
      <c r="H298" s="117">
        <v>121.97967005499083</v>
      </c>
      <c r="I298" s="117">
        <v>124.91101312224406</v>
      </c>
      <c r="J298" s="117">
        <v>191.78082191780823</v>
      </c>
      <c r="K298" s="117">
        <v>118.94077448747153</v>
      </c>
    </row>
    <row r="299" spans="7:11" ht="15" customHeight="1">
      <c r="G299" s="142">
        <v>42775</v>
      </c>
      <c r="H299" s="117">
        <v>122.31294784202633</v>
      </c>
      <c r="I299" s="117">
        <v>123.43940923338468</v>
      </c>
      <c r="J299" s="117">
        <v>191.78082191780823</v>
      </c>
      <c r="K299" s="117">
        <v>116.54328018223235</v>
      </c>
    </row>
    <row r="300" spans="7:11" ht="15" customHeight="1">
      <c r="G300" s="142">
        <v>42776</v>
      </c>
      <c r="H300" s="117">
        <v>124.39593401099818</v>
      </c>
      <c r="I300" s="117">
        <v>129.25676034638474</v>
      </c>
      <c r="J300" s="117">
        <v>196.34703196347033</v>
      </c>
      <c r="K300" s="117">
        <v>120.89692482915717</v>
      </c>
    </row>
    <row r="301" spans="7:11" ht="15" customHeight="1">
      <c r="G301" s="142">
        <v>42779</v>
      </c>
      <c r="H301" s="117">
        <v>124.51258123646059</v>
      </c>
      <c r="I301" s="117">
        <v>129.70302289751899</v>
      </c>
      <c r="J301" s="117">
        <v>207.76255707762559</v>
      </c>
      <c r="K301" s="117">
        <v>121.64009111617311</v>
      </c>
    </row>
    <row r="302" spans="7:11" ht="15" customHeight="1">
      <c r="G302" s="142">
        <v>42780</v>
      </c>
      <c r="H302" s="117">
        <v>124.97917013831028</v>
      </c>
      <c r="I302" s="117">
        <v>127.59390107846784</v>
      </c>
      <c r="J302" s="117">
        <v>210.04566210045664</v>
      </c>
      <c r="K302" s="117">
        <v>122.0387243735763</v>
      </c>
    </row>
    <row r="303" spans="7:11" ht="15" customHeight="1">
      <c r="G303" s="142">
        <v>42781</v>
      </c>
      <c r="H303" s="117">
        <v>126.61223129478421</v>
      </c>
      <c r="I303" s="117">
        <v>128.52361472666419</v>
      </c>
      <c r="J303" s="117">
        <v>208.9041095890411</v>
      </c>
      <c r="K303" s="117">
        <v>123.84396355353076</v>
      </c>
    </row>
    <row r="304" spans="7:11" ht="15" customHeight="1">
      <c r="G304" s="142">
        <v>42782</v>
      </c>
      <c r="H304" s="117">
        <v>125.5624062656224</v>
      </c>
      <c r="I304" s="117">
        <v>127.14232587791531</v>
      </c>
      <c r="J304" s="117">
        <v>208.9041095890411</v>
      </c>
      <c r="K304" s="117">
        <v>125.41856492027334</v>
      </c>
    </row>
    <row r="305" spans="7:11" ht="15" customHeight="1">
      <c r="G305" s="142">
        <v>42783</v>
      </c>
      <c r="H305" s="117">
        <v>124.52924512581237</v>
      </c>
      <c r="I305" s="117">
        <v>126.33480316633904</v>
      </c>
      <c r="J305" s="117">
        <v>208.9041095890411</v>
      </c>
      <c r="K305" s="117">
        <v>125.2135535307517</v>
      </c>
    </row>
    <row r="306" spans="7:11" ht="15" customHeight="1">
      <c r="G306" s="142">
        <v>42786</v>
      </c>
      <c r="H306" s="117">
        <v>125.91234794200967</v>
      </c>
      <c r="I306" s="117">
        <v>128.74143335281306</v>
      </c>
      <c r="J306" s="117">
        <v>212.32876712328766</v>
      </c>
      <c r="K306" s="117">
        <v>126.35820045558086</v>
      </c>
    </row>
    <row r="307" spans="7:11" ht="15" customHeight="1">
      <c r="G307" s="142">
        <v>42787</v>
      </c>
      <c r="H307" s="117">
        <v>124.99583402766206</v>
      </c>
      <c r="I307" s="117">
        <v>128.47048823248153</v>
      </c>
      <c r="J307" s="117">
        <v>218.03652968036533</v>
      </c>
      <c r="K307" s="117">
        <v>122.98974943052391</v>
      </c>
    </row>
    <row r="308" spans="7:11" ht="15" customHeight="1">
      <c r="G308" s="142">
        <v>42788</v>
      </c>
      <c r="H308" s="117">
        <v>125.01249791701383</v>
      </c>
      <c r="I308" s="117">
        <v>128.05078892843861</v>
      </c>
      <c r="J308" s="117">
        <v>218.03652968036533</v>
      </c>
      <c r="K308" s="117">
        <v>122.47722095671982</v>
      </c>
    </row>
    <row r="309" spans="7:11" ht="15" customHeight="1">
      <c r="G309" s="142">
        <v>42789</v>
      </c>
      <c r="H309" s="117">
        <v>124.01266455590736</v>
      </c>
      <c r="I309" s="117">
        <v>124.20443074961483</v>
      </c>
      <c r="J309" s="117">
        <v>215.75342465753425</v>
      </c>
      <c r="K309" s="117">
        <v>119.88610478359909</v>
      </c>
    </row>
    <row r="310" spans="7:11" ht="15" customHeight="1">
      <c r="G310" s="142">
        <v>42790</v>
      </c>
      <c r="H310" s="117">
        <v>125.69571738043659</v>
      </c>
      <c r="I310" s="117">
        <v>125.69728523614727</v>
      </c>
      <c r="J310" s="117">
        <v>207.76255707762559</v>
      </c>
      <c r="K310" s="117">
        <v>123.10364464692482</v>
      </c>
    </row>
    <row r="311" spans="7:11" ht="15" customHeight="1">
      <c r="G311" s="142">
        <v>42793</v>
      </c>
      <c r="H311" s="117">
        <v>126.61223129478421</v>
      </c>
      <c r="I311" s="117">
        <v>125.8885406152048</v>
      </c>
      <c r="J311" s="117">
        <v>212.32876712328766</v>
      </c>
      <c r="K311" s="117">
        <v>125.20501138952164</v>
      </c>
    </row>
    <row r="312" spans="7:11" ht="15" customHeight="1">
      <c r="G312" s="142">
        <v>42794</v>
      </c>
      <c r="H312" s="117">
        <v>127.96200633227795</v>
      </c>
      <c r="I312" s="117">
        <v>126.79169101630983</v>
      </c>
      <c r="J312" s="117">
        <v>210.04566210045664</v>
      </c>
      <c r="K312" s="117">
        <v>124.44760820045558</v>
      </c>
    </row>
    <row r="313" spans="7:11" ht="15" customHeight="1">
      <c r="G313" s="142">
        <v>42795</v>
      </c>
      <c r="H313" s="117">
        <v>129.47842026328945</v>
      </c>
      <c r="I313" s="117">
        <v>127.56733783137651</v>
      </c>
      <c r="J313" s="117">
        <v>207.76255707762559</v>
      </c>
      <c r="K313" s="117">
        <v>124.99430523917997</v>
      </c>
    </row>
    <row r="314" spans="7:11" ht="15" customHeight="1">
      <c r="G314" s="142">
        <v>42796</v>
      </c>
      <c r="H314" s="117">
        <v>126.82886185635726</v>
      </c>
      <c r="I314" s="117">
        <v>125.76103702916646</v>
      </c>
      <c r="J314" s="117">
        <v>210.04566210045664</v>
      </c>
      <c r="K314" s="117">
        <v>122.15546697038724</v>
      </c>
    </row>
    <row r="315" spans="7:11" ht="15" customHeight="1">
      <c r="G315" s="142">
        <v>42797</v>
      </c>
      <c r="H315" s="117">
        <v>125.5624062656224</v>
      </c>
      <c r="I315" s="117">
        <v>125.50071720767147</v>
      </c>
      <c r="J315" s="117">
        <v>210.04566210045664</v>
      </c>
      <c r="K315" s="117">
        <v>124.55580865603643</v>
      </c>
    </row>
    <row r="316" spans="7:11" ht="15" customHeight="1">
      <c r="G316" s="142">
        <v>42800</v>
      </c>
      <c r="H316" s="117">
        <v>124.36260623229462</v>
      </c>
      <c r="I316" s="117">
        <v>124.18318015194177</v>
      </c>
      <c r="J316" s="117">
        <v>205.47945205479454</v>
      </c>
      <c r="K316" s="117">
        <v>125.7374715261959</v>
      </c>
    </row>
    <row r="317" spans="7:11" ht="15" customHeight="1">
      <c r="G317" s="142">
        <v>42801</v>
      </c>
      <c r="H317" s="117">
        <v>124.36260623229462</v>
      </c>
      <c r="I317" s="117">
        <v>122.29187695903947</v>
      </c>
      <c r="J317" s="117">
        <v>205.47945205479454</v>
      </c>
      <c r="K317" s="117">
        <v>120.6007972665148</v>
      </c>
    </row>
    <row r="318" spans="7:11" ht="15" customHeight="1">
      <c r="G318" s="142">
        <v>42802</v>
      </c>
      <c r="H318" s="117">
        <v>124.49591734710881</v>
      </c>
      <c r="I318" s="117">
        <v>122.13249747649154</v>
      </c>
      <c r="J318" s="117">
        <v>198.63013698630138</v>
      </c>
      <c r="K318" s="117">
        <v>115.51252847380411</v>
      </c>
    </row>
    <row r="319" spans="7:11" ht="15" customHeight="1">
      <c r="G319" s="142">
        <v>42803</v>
      </c>
      <c r="H319" s="117">
        <v>123.66272287952008</v>
      </c>
      <c r="I319" s="117">
        <v>120.54401530043033</v>
      </c>
      <c r="J319" s="117">
        <v>195.20547945205479</v>
      </c>
      <c r="K319" s="117">
        <v>114.94305239179954</v>
      </c>
    </row>
    <row r="320" spans="7:11" ht="15" customHeight="1">
      <c r="G320" s="142">
        <v>42804</v>
      </c>
      <c r="H320" s="117">
        <v>124.49591734710881</v>
      </c>
      <c r="I320" s="117">
        <v>121.47372894862667</v>
      </c>
      <c r="J320" s="117">
        <v>196.34703196347033</v>
      </c>
      <c r="K320" s="117">
        <v>112.07289293849658</v>
      </c>
    </row>
    <row r="321" spans="7:11" ht="15" customHeight="1">
      <c r="G321" s="142">
        <v>42807</v>
      </c>
      <c r="H321" s="117">
        <v>124.34594234294285</v>
      </c>
      <c r="I321" s="117">
        <v>122.75407745842853</v>
      </c>
      <c r="J321" s="117">
        <v>196.34703196347033</v>
      </c>
      <c r="K321" s="117">
        <v>115.1879271070615</v>
      </c>
    </row>
    <row r="322" spans="7:11" ht="15" customHeight="1">
      <c r="G322" s="142">
        <v>42808</v>
      </c>
      <c r="H322" s="117">
        <v>122.97950341609732</v>
      </c>
      <c r="I322" s="117">
        <v>123.21627795781755</v>
      </c>
      <c r="J322" s="117">
        <v>196.34703196347033</v>
      </c>
      <c r="K322" s="117">
        <v>115.83712984054671</v>
      </c>
    </row>
    <row r="323" spans="7:11" ht="15" customHeight="1">
      <c r="G323" s="142">
        <v>42809</v>
      </c>
      <c r="H323" s="117">
        <v>124.87918680219963</v>
      </c>
      <c r="I323" s="117">
        <v>124.16724220368698</v>
      </c>
      <c r="J323" s="117">
        <v>206.62100456621008</v>
      </c>
      <c r="K323" s="117">
        <v>115.52961275626423</v>
      </c>
    </row>
    <row r="324" spans="7:11" ht="15" customHeight="1">
      <c r="G324" s="142">
        <v>42810</v>
      </c>
      <c r="H324" s="117">
        <v>125.74570904849192</v>
      </c>
      <c r="I324" s="117">
        <v>125.17133294373903</v>
      </c>
      <c r="J324" s="117">
        <v>207.76255707762559</v>
      </c>
      <c r="K324" s="117">
        <v>115.74031890660592</v>
      </c>
    </row>
    <row r="325" spans="7:11" ht="15" customHeight="1">
      <c r="G325" s="142">
        <v>42811</v>
      </c>
      <c r="H325" s="117">
        <v>126.74554240959841</v>
      </c>
      <c r="I325" s="117">
        <v>125.72916113265687</v>
      </c>
      <c r="J325" s="117">
        <v>207.76255707762559</v>
      </c>
      <c r="K325" s="117">
        <v>116.20159453302961</v>
      </c>
    </row>
    <row r="326" spans="7:11" ht="15" customHeight="1">
      <c r="G326" s="142">
        <v>42814</v>
      </c>
      <c r="H326" s="117">
        <v>127.29545075820697</v>
      </c>
      <c r="I326" s="117">
        <v>124.4222493757637</v>
      </c>
      <c r="J326" s="117">
        <v>200.91324200913246</v>
      </c>
      <c r="K326" s="117">
        <v>115.08257403189066</v>
      </c>
    </row>
    <row r="327" spans="7:11" ht="15" customHeight="1">
      <c r="G327" s="142">
        <v>42815</v>
      </c>
      <c r="H327" s="117">
        <v>127.56207298783535</v>
      </c>
      <c r="I327" s="117">
        <v>122.13781012590978</v>
      </c>
      <c r="J327" s="117">
        <v>200.91324200913246</v>
      </c>
      <c r="K327" s="117">
        <v>114.99999999999999</v>
      </c>
    </row>
    <row r="328" spans="7:11" ht="15" customHeight="1">
      <c r="G328" s="142">
        <v>42816</v>
      </c>
      <c r="H328" s="117">
        <v>127.42876187302117</v>
      </c>
      <c r="I328" s="117">
        <v>122.82845455028422</v>
      </c>
      <c r="J328" s="117">
        <v>196.34703196347033</v>
      </c>
      <c r="K328" s="117">
        <v>113.38838268792711</v>
      </c>
    </row>
    <row r="329" spans="7:11" ht="15" customHeight="1">
      <c r="G329" s="142">
        <v>42817</v>
      </c>
      <c r="H329" s="117">
        <v>128.16197300449926</v>
      </c>
      <c r="I329" s="117">
        <v>123.20034000956277</v>
      </c>
      <c r="J329" s="117">
        <v>211.18721461187215</v>
      </c>
      <c r="K329" s="117">
        <v>113.52790432801822</v>
      </c>
    </row>
    <row r="330" spans="7:11" ht="15" customHeight="1">
      <c r="G330" s="142">
        <v>42818</v>
      </c>
      <c r="H330" s="117">
        <v>128.56190634894185</v>
      </c>
      <c r="I330" s="117">
        <v>122.76470275726506</v>
      </c>
      <c r="J330" s="117">
        <v>192.92237442922377</v>
      </c>
      <c r="K330" s="117">
        <v>111.70273348519362</v>
      </c>
    </row>
    <row r="331" spans="7:11" ht="15" customHeight="1">
      <c r="G331" s="142">
        <v>42821</v>
      </c>
      <c r="H331" s="117">
        <v>128.04532577903683</v>
      </c>
      <c r="I331" s="117">
        <v>121.90405355150614</v>
      </c>
      <c r="J331" s="117">
        <v>187.21461187214615</v>
      </c>
      <c r="K331" s="117">
        <v>110.51252847380411</v>
      </c>
    </row>
    <row r="332" spans="7:11" ht="15" customHeight="1">
      <c r="G332" s="142">
        <v>42822</v>
      </c>
      <c r="H332" s="117">
        <v>129.01183136143976</v>
      </c>
      <c r="I332" s="117">
        <v>124.3000584391436</v>
      </c>
      <c r="J332" s="117">
        <v>186.07305936073061</v>
      </c>
      <c r="K332" s="117">
        <v>113.07517084282459</v>
      </c>
    </row>
    <row r="333" spans="7:11" ht="15" customHeight="1">
      <c r="G333" s="142">
        <v>42823</v>
      </c>
      <c r="H333" s="117">
        <v>130.178303616064</v>
      </c>
      <c r="I333" s="117">
        <v>125.03851670828242</v>
      </c>
      <c r="J333" s="117">
        <v>187.21461187214615</v>
      </c>
      <c r="K333" s="117">
        <v>113.63895216400913</v>
      </c>
    </row>
    <row r="334" spans="7:11" ht="15" customHeight="1">
      <c r="G334" s="142">
        <v>42824</v>
      </c>
      <c r="H334" s="117">
        <v>130.77820363272787</v>
      </c>
      <c r="I334" s="117">
        <v>126.18604898262764</v>
      </c>
      <c r="J334" s="117">
        <v>187.21461187214615</v>
      </c>
      <c r="K334" s="117">
        <v>114.73804100227791</v>
      </c>
    </row>
    <row r="335" spans="7:11" ht="15" customHeight="1">
      <c r="G335" s="142">
        <v>42825</v>
      </c>
      <c r="H335" s="117">
        <v>130.12831194800867</v>
      </c>
      <c r="I335" s="117">
        <v>123.59347606651437</v>
      </c>
      <c r="J335" s="117">
        <v>184.93150684931507</v>
      </c>
      <c r="K335" s="117">
        <v>113.46810933940775</v>
      </c>
    </row>
    <row r="336" spans="7:11" ht="15" customHeight="1">
      <c r="G336" s="142">
        <v>42828</v>
      </c>
      <c r="H336" s="117">
        <v>129.32844525912347</v>
      </c>
      <c r="I336" s="117">
        <v>121.73936141953992</v>
      </c>
      <c r="J336" s="117">
        <v>184.93150684931507</v>
      </c>
      <c r="K336" s="117">
        <v>111.44646924829158</v>
      </c>
    </row>
    <row r="337" spans="7:11" ht="15" customHeight="1">
      <c r="G337" s="142">
        <v>42829</v>
      </c>
      <c r="H337" s="117">
        <v>128.34527578736876</v>
      </c>
      <c r="I337" s="117">
        <v>122.24937576369335</v>
      </c>
      <c r="J337" s="117">
        <v>184.93150684931507</v>
      </c>
      <c r="K337" s="117">
        <v>112.92425968109339</v>
      </c>
    </row>
    <row r="338" spans="7:11" ht="15" customHeight="1">
      <c r="G338" s="142">
        <v>42830</v>
      </c>
      <c r="H338" s="117">
        <v>129.84502582902851</v>
      </c>
      <c r="I338" s="117">
        <v>124.64006800191257</v>
      </c>
      <c r="J338" s="117">
        <v>183.78995433789956</v>
      </c>
      <c r="K338" s="117">
        <v>116.51765375854215</v>
      </c>
    </row>
    <row r="339" spans="7:11" ht="15" customHeight="1">
      <c r="G339" s="142">
        <v>42831</v>
      </c>
      <c r="H339" s="117">
        <v>129.29511748041992</v>
      </c>
      <c r="I339" s="117">
        <v>123.81660734208148</v>
      </c>
      <c r="J339" s="117">
        <v>183.78995433789956</v>
      </c>
      <c r="K339" s="117">
        <v>114.11161731207289</v>
      </c>
    </row>
    <row r="340" spans="7:11" ht="15" customHeight="1">
      <c r="G340" s="142">
        <v>42832</v>
      </c>
      <c r="H340" s="117">
        <v>129.77837027162141</v>
      </c>
      <c r="I340" s="117">
        <v>123.22690325665408</v>
      </c>
      <c r="J340" s="117">
        <v>170.09132420091328</v>
      </c>
      <c r="K340" s="117">
        <v>115.29612756264235</v>
      </c>
    </row>
    <row r="341" spans="7:11" ht="15" customHeight="1">
      <c r="G341" s="142">
        <v>42835</v>
      </c>
      <c r="H341" s="117">
        <v>127.4120979836694</v>
      </c>
      <c r="I341" s="117">
        <v>121.43122775328057</v>
      </c>
      <c r="J341" s="117">
        <v>167.8082191780822</v>
      </c>
      <c r="K341" s="117">
        <v>115.23348519362186</v>
      </c>
    </row>
    <row r="342" spans="7:11" ht="15" customHeight="1">
      <c r="G342" s="142">
        <v>42836</v>
      </c>
      <c r="H342" s="117">
        <v>126.99550074987502</v>
      </c>
      <c r="I342" s="117">
        <v>121.97311799394357</v>
      </c>
      <c r="J342" s="117">
        <v>167.8082191780822</v>
      </c>
      <c r="K342" s="117">
        <v>111.41799544419135</v>
      </c>
    </row>
    <row r="343" spans="7:11" ht="15" customHeight="1">
      <c r="G343" s="142">
        <v>42837</v>
      </c>
      <c r="H343" s="117">
        <v>125.57907015497418</v>
      </c>
      <c r="I343" s="117">
        <v>119.02991021622482</v>
      </c>
      <c r="J343" s="117">
        <v>157.53424657534248</v>
      </c>
      <c r="K343" s="117">
        <v>110.24487471526197</v>
      </c>
    </row>
    <row r="344" spans="7:11" ht="15" customHeight="1">
      <c r="G344" s="142">
        <v>42838</v>
      </c>
      <c r="H344" s="117">
        <v>126.31228128645226</v>
      </c>
      <c r="I344" s="117">
        <v>120.27838282951708</v>
      </c>
      <c r="J344" s="117">
        <v>157.53424657534248</v>
      </c>
      <c r="K344" s="117">
        <v>110.42425968109339</v>
      </c>
    </row>
    <row r="345" spans="7:11" ht="15" customHeight="1">
      <c r="G345" s="142">
        <v>42839</v>
      </c>
      <c r="H345" s="117">
        <v>126.31228128645226</v>
      </c>
      <c r="I345" s="117">
        <v>120.27838282951708</v>
      </c>
      <c r="J345" s="117">
        <v>157.53424657534248</v>
      </c>
      <c r="K345" s="117">
        <v>110.42425968109339</v>
      </c>
    </row>
    <row r="346" spans="7:11" ht="15" customHeight="1">
      <c r="G346" s="142">
        <v>42842</v>
      </c>
      <c r="H346" s="117">
        <v>126.31228128645226</v>
      </c>
      <c r="I346" s="117">
        <v>120.27838282951708</v>
      </c>
      <c r="J346" s="117">
        <v>154.10958904109592</v>
      </c>
      <c r="K346" s="117">
        <v>110.42425968109339</v>
      </c>
    </row>
    <row r="347" spans="7:11" ht="15" customHeight="1">
      <c r="G347" s="142">
        <v>42843</v>
      </c>
      <c r="H347" s="117">
        <v>125.01249791701383</v>
      </c>
      <c r="I347" s="117">
        <v>117.70706051107686</v>
      </c>
      <c r="J347" s="117">
        <v>142.69406392694063</v>
      </c>
      <c r="K347" s="117">
        <v>105.41571753986332</v>
      </c>
    </row>
    <row r="348" spans="7:11" ht="15" customHeight="1">
      <c r="G348" s="142">
        <v>42844</v>
      </c>
      <c r="H348" s="117">
        <v>125.87902016330612</v>
      </c>
      <c r="I348" s="117">
        <v>117.37236359772618</v>
      </c>
      <c r="J348" s="117">
        <v>142.69406392694063</v>
      </c>
      <c r="K348" s="117">
        <v>105.76594533029613</v>
      </c>
    </row>
    <row r="349" spans="7:11" ht="15" customHeight="1">
      <c r="G349" s="142">
        <v>42845</v>
      </c>
      <c r="H349" s="117">
        <v>128.79520079986668</v>
      </c>
      <c r="I349" s="117">
        <v>118.92896987727779</v>
      </c>
      <c r="J349" s="117">
        <v>147.26027397260276</v>
      </c>
      <c r="K349" s="117">
        <v>107.46013667425969</v>
      </c>
    </row>
    <row r="350" spans="7:11" ht="15" customHeight="1">
      <c r="G350" s="142">
        <v>42846</v>
      </c>
      <c r="H350" s="117">
        <v>128.16197300449926</v>
      </c>
      <c r="I350" s="117">
        <v>118.87584338309516</v>
      </c>
      <c r="J350" s="117">
        <v>151.82648401826484</v>
      </c>
      <c r="K350" s="117">
        <v>105.86560364464692</v>
      </c>
    </row>
    <row r="351" spans="7:11" ht="15" customHeight="1">
      <c r="G351" s="142">
        <v>42849</v>
      </c>
      <c r="H351" s="117">
        <v>129.19513414430926</v>
      </c>
      <c r="I351" s="117">
        <v>119.52398661212347</v>
      </c>
      <c r="J351" s="117">
        <v>150.68493150684932</v>
      </c>
      <c r="K351" s="117">
        <v>104.85763097949885</v>
      </c>
    </row>
    <row r="352" spans="7:11" ht="15" customHeight="1">
      <c r="G352" s="142">
        <v>42850</v>
      </c>
      <c r="H352" s="117">
        <v>130.2949508415264</v>
      </c>
      <c r="I352" s="117">
        <v>120.65026828879562</v>
      </c>
      <c r="J352" s="117">
        <v>150.68493150684932</v>
      </c>
      <c r="K352" s="117">
        <v>105.5865603644647</v>
      </c>
    </row>
    <row r="353" spans="7:11" ht="15" customHeight="1">
      <c r="G353" s="142">
        <v>42851</v>
      </c>
      <c r="H353" s="117">
        <v>130.37827028828528</v>
      </c>
      <c r="I353" s="117">
        <v>120.8946501620358</v>
      </c>
      <c r="J353" s="117">
        <v>152.96803652968038</v>
      </c>
      <c r="K353" s="117">
        <v>104.5501138952164</v>
      </c>
    </row>
    <row r="354" spans="7:11" ht="15" customHeight="1">
      <c r="G354" s="142">
        <v>42852</v>
      </c>
      <c r="H354" s="117">
        <v>127.62872854524245</v>
      </c>
      <c r="I354" s="117">
        <v>120.46432555915636</v>
      </c>
      <c r="J354" s="117">
        <v>151.82648401826484</v>
      </c>
      <c r="K354" s="117">
        <v>105.78587699316628</v>
      </c>
    </row>
    <row r="355" spans="7:11" ht="15" customHeight="1">
      <c r="G355" s="142">
        <v>42853</v>
      </c>
      <c r="H355" s="117">
        <v>126.84552574570904</v>
      </c>
      <c r="I355" s="117">
        <v>121.35153801200657</v>
      </c>
      <c r="J355" s="117">
        <v>154.10958904109592</v>
      </c>
      <c r="K355" s="117">
        <v>107.10706150341687</v>
      </c>
    </row>
    <row r="356" spans="7:11" ht="15" customHeight="1">
      <c r="G356" s="142">
        <v>42856</v>
      </c>
      <c r="H356" s="117">
        <v>126.84552574570904</v>
      </c>
      <c r="I356" s="117">
        <v>121.35153801200657</v>
      </c>
      <c r="J356" s="117">
        <v>154.10958904109592</v>
      </c>
      <c r="K356" s="117">
        <v>107.10706150341687</v>
      </c>
    </row>
    <row r="357" spans="7:11" ht="15" customHeight="1">
      <c r="G357" s="142">
        <v>42857</v>
      </c>
      <c r="H357" s="117">
        <v>128.09531744709216</v>
      </c>
      <c r="I357" s="117">
        <v>122.62657387239015</v>
      </c>
      <c r="J357" s="117">
        <v>158.67579908675799</v>
      </c>
      <c r="K357" s="117">
        <v>107.77904328018224</v>
      </c>
    </row>
    <row r="358" spans="7:11" ht="15" customHeight="1">
      <c r="G358" s="142">
        <v>42858</v>
      </c>
      <c r="H358" s="117">
        <v>127.67872021329778</v>
      </c>
      <c r="I358" s="117">
        <v>118.29676459650426</v>
      </c>
      <c r="J358" s="117">
        <v>156.39269406392694</v>
      </c>
      <c r="K358" s="117">
        <v>104.52164009111617</v>
      </c>
    </row>
    <row r="359" spans="7:11" ht="15" customHeight="1">
      <c r="G359" s="142">
        <v>42859</v>
      </c>
      <c r="H359" s="117">
        <v>127.0788201966339</v>
      </c>
      <c r="I359" s="117">
        <v>117.26079795994262</v>
      </c>
      <c r="J359" s="117">
        <v>144.97716894977171</v>
      </c>
      <c r="K359" s="117">
        <v>102.15831435079727</v>
      </c>
    </row>
    <row r="360" spans="7:11" ht="15" customHeight="1">
      <c r="G360" s="142">
        <v>42860</v>
      </c>
      <c r="H360" s="117">
        <v>126.36227295450759</v>
      </c>
      <c r="I360" s="117">
        <v>118.21707485523029</v>
      </c>
      <c r="J360" s="117">
        <v>138.12785388127855</v>
      </c>
      <c r="K360" s="117">
        <v>103.73006833712984</v>
      </c>
    </row>
    <row r="361" spans="7:11" ht="15" customHeight="1">
      <c r="G361" s="142">
        <v>42863</v>
      </c>
      <c r="H361" s="117">
        <v>124.86252291284785</v>
      </c>
      <c r="I361" s="117">
        <v>116.06545184083303</v>
      </c>
      <c r="J361" s="117">
        <v>140.41095890410961</v>
      </c>
      <c r="K361" s="117">
        <v>103.73006833712984</v>
      </c>
    </row>
    <row r="362" spans="7:11" ht="15" customHeight="1">
      <c r="G362" s="142">
        <v>42864</v>
      </c>
      <c r="H362" s="117">
        <v>124.29595067488752</v>
      </c>
      <c r="I362" s="117">
        <v>116.58609148382297</v>
      </c>
      <c r="J362" s="117">
        <v>136.98630136986304</v>
      </c>
      <c r="K362" s="117">
        <v>104.48177676537584</v>
      </c>
    </row>
    <row r="363" spans="7:11" ht="15" customHeight="1">
      <c r="G363" s="142">
        <v>42865</v>
      </c>
      <c r="H363" s="117">
        <v>123.94600899850026</v>
      </c>
      <c r="I363" s="117">
        <v>116.35233490941931</v>
      </c>
      <c r="J363" s="117">
        <v>136.98630136986304</v>
      </c>
      <c r="K363" s="117">
        <v>103.3997722095672</v>
      </c>
    </row>
    <row r="364" spans="7:11" ht="15" customHeight="1">
      <c r="G364" s="142">
        <v>42866</v>
      </c>
      <c r="H364" s="117">
        <v>124.61256457257124</v>
      </c>
      <c r="I364" s="117">
        <v>117.32986240238006</v>
      </c>
      <c r="J364" s="117">
        <v>134.70319634703196</v>
      </c>
      <c r="K364" s="117">
        <v>105.82004555808655</v>
      </c>
    </row>
    <row r="365" spans="7:11" ht="15" customHeight="1">
      <c r="G365" s="142">
        <v>42867</v>
      </c>
      <c r="H365" s="117">
        <v>125.67905349108482</v>
      </c>
      <c r="I365" s="117">
        <v>117.70174786165862</v>
      </c>
      <c r="J365" s="117">
        <v>133.56164383561645</v>
      </c>
      <c r="K365" s="117">
        <v>105.6492027334852</v>
      </c>
    </row>
    <row r="366" spans="7:11" ht="15" customHeight="1">
      <c r="G366" s="142">
        <v>42870</v>
      </c>
      <c r="H366" s="117">
        <v>126.79553407765371</v>
      </c>
      <c r="I366" s="117">
        <v>118.85990543484036</v>
      </c>
      <c r="J366" s="117">
        <v>136.98630136986304</v>
      </c>
      <c r="K366" s="117">
        <v>104.52164009111617</v>
      </c>
    </row>
    <row r="367" spans="7:11" ht="15" customHeight="1">
      <c r="G367" s="142">
        <v>42871</v>
      </c>
      <c r="H367" s="117">
        <v>128.02866188968505</v>
      </c>
      <c r="I367" s="117">
        <v>118.89178133134995</v>
      </c>
      <c r="J367" s="117">
        <v>138.12785388127855</v>
      </c>
      <c r="K367" s="117">
        <v>103.24031890660592</v>
      </c>
    </row>
    <row r="368" spans="7:11" ht="15" customHeight="1">
      <c r="G368" s="142">
        <v>42872</v>
      </c>
      <c r="H368" s="117">
        <v>128.09531744709216</v>
      </c>
      <c r="I368" s="117">
        <v>118.84396748658557</v>
      </c>
      <c r="J368" s="117">
        <v>141.55251141552512</v>
      </c>
      <c r="K368" s="117">
        <v>104.39635535307517</v>
      </c>
    </row>
    <row r="369" spans="7:11" ht="15" customHeight="1">
      <c r="G369" s="142">
        <v>42873</v>
      </c>
      <c r="H369" s="117">
        <v>128.04532577903683</v>
      </c>
      <c r="I369" s="117">
        <v>118.19582425755723</v>
      </c>
      <c r="J369" s="117">
        <v>140.41095890410961</v>
      </c>
      <c r="K369" s="117">
        <v>104.06036446469248</v>
      </c>
    </row>
    <row r="370" spans="7:11" ht="15" customHeight="1">
      <c r="G370" s="142">
        <v>42874</v>
      </c>
      <c r="H370" s="117">
        <v>129.42842859523412</v>
      </c>
      <c r="I370" s="117">
        <v>120.38994846730064</v>
      </c>
      <c r="J370" s="117">
        <v>142.69406392694063</v>
      </c>
      <c r="K370" s="117">
        <v>106.20728929384966</v>
      </c>
    </row>
    <row r="371" spans="7:11" ht="15" customHeight="1">
      <c r="G371" s="142">
        <v>42877</v>
      </c>
      <c r="H371" s="117">
        <v>129.01183136143976</v>
      </c>
      <c r="I371" s="117">
        <v>120.8946501620358</v>
      </c>
      <c r="J371" s="117">
        <v>144.97716894977171</v>
      </c>
      <c r="K371" s="117">
        <v>106.50911161731207</v>
      </c>
    </row>
    <row r="372" spans="7:11" ht="15" customHeight="1">
      <c r="G372" s="142">
        <v>42878</v>
      </c>
      <c r="H372" s="117">
        <v>129.34510914847525</v>
      </c>
      <c r="I372" s="117">
        <v>121.02215374807417</v>
      </c>
      <c r="J372" s="117">
        <v>142.69406392694063</v>
      </c>
      <c r="K372" s="117">
        <v>105.93963553530752</v>
      </c>
    </row>
    <row r="373" spans="7:11" ht="15" customHeight="1">
      <c r="G373" s="142">
        <v>42879</v>
      </c>
      <c r="H373" s="117">
        <v>129.47842026328945</v>
      </c>
      <c r="I373" s="117">
        <v>120.33150932369973</v>
      </c>
      <c r="J373" s="117">
        <v>139.26940639269407</v>
      </c>
      <c r="K373" s="117">
        <v>103.16059225512528</v>
      </c>
    </row>
    <row r="374" spans="7:11" ht="15" customHeight="1">
      <c r="G374" s="142">
        <v>42880</v>
      </c>
      <c r="H374" s="117">
        <v>130.52824529245126</v>
      </c>
      <c r="I374" s="117">
        <v>121.25591032247782</v>
      </c>
      <c r="J374" s="117">
        <v>138.12785388127855</v>
      </c>
      <c r="K374" s="117">
        <v>102.5113895216401</v>
      </c>
    </row>
    <row r="375" spans="7:11" ht="15" customHeight="1">
      <c r="G375" s="142">
        <v>42881</v>
      </c>
      <c r="H375" s="117">
        <v>129.89501749708381</v>
      </c>
      <c r="I375" s="117">
        <v>119.81086968070977</v>
      </c>
      <c r="J375" s="117">
        <v>134.70319634703196</v>
      </c>
      <c r="K375" s="117">
        <v>102.9612756264237</v>
      </c>
    </row>
    <row r="376" spans="7:11" ht="15" customHeight="1">
      <c r="G376" s="142">
        <v>42884</v>
      </c>
      <c r="H376" s="117">
        <v>129.89501749708381</v>
      </c>
      <c r="I376" s="117">
        <v>119.81086968070977</v>
      </c>
      <c r="J376" s="117">
        <v>134.70319634703196</v>
      </c>
      <c r="K376" s="117">
        <v>102.9612756264237</v>
      </c>
    </row>
    <row r="377" spans="7:11" ht="15" customHeight="1">
      <c r="G377" s="142">
        <v>42885</v>
      </c>
      <c r="H377" s="117">
        <v>128.16197300449926</v>
      </c>
      <c r="I377" s="117">
        <v>119.70992934176275</v>
      </c>
      <c r="J377" s="117">
        <v>134.70319634703196</v>
      </c>
      <c r="K377" s="117">
        <v>103.3257403189066</v>
      </c>
    </row>
    <row r="378" spans="7:11" ht="15" customHeight="1">
      <c r="G378" s="142">
        <v>42886</v>
      </c>
      <c r="H378" s="117">
        <v>128.36193967672054</v>
      </c>
      <c r="I378" s="117">
        <v>120.23056898475271</v>
      </c>
      <c r="J378" s="117">
        <v>132.42009132420091</v>
      </c>
      <c r="K378" s="117">
        <v>101.61731207289293</v>
      </c>
    </row>
    <row r="379" spans="7:11" ht="15" customHeight="1">
      <c r="G379" s="142">
        <v>42887</v>
      </c>
      <c r="H379" s="117">
        <v>128.24529245125814</v>
      </c>
      <c r="I379" s="117">
        <v>120.59714179461298</v>
      </c>
      <c r="J379" s="117">
        <v>128.99543378995435</v>
      </c>
      <c r="K379" s="117">
        <v>100.1480637813212</v>
      </c>
    </row>
    <row r="380" spans="7:11" ht="15" customHeight="1">
      <c r="G380" s="142">
        <v>42888</v>
      </c>
      <c r="H380" s="117">
        <v>128.5952341276454</v>
      </c>
      <c r="I380" s="117">
        <v>119.85337087605589</v>
      </c>
      <c r="J380" s="117">
        <v>131.2785388127854</v>
      </c>
      <c r="K380" s="117">
        <v>101.0734624145786</v>
      </c>
    </row>
    <row r="381" spans="7:11" ht="15" customHeight="1">
      <c r="G381" s="142">
        <v>42891</v>
      </c>
      <c r="H381" s="117">
        <v>126.6488918513581</v>
      </c>
      <c r="I381" s="117">
        <v>118.95553312436913</v>
      </c>
      <c r="J381" s="117">
        <v>131.2785388127854</v>
      </c>
      <c r="K381" s="117">
        <v>100.9880410022779</v>
      </c>
    </row>
    <row r="382" spans="7:11" ht="15" customHeight="1">
      <c r="G382" s="142">
        <v>42892</v>
      </c>
      <c r="H382" s="117">
        <v>126.52891184802533</v>
      </c>
      <c r="I382" s="117">
        <v>118.70583860171067</v>
      </c>
      <c r="J382" s="117">
        <v>131.2785388127854</v>
      </c>
      <c r="K382" s="117">
        <v>100.41002277904327</v>
      </c>
    </row>
    <row r="383" spans="7:11" ht="15" customHeight="1">
      <c r="G383" s="142">
        <v>42893</v>
      </c>
      <c r="H383" s="117">
        <v>126.82886185635726</v>
      </c>
      <c r="I383" s="117">
        <v>118.82802953833075</v>
      </c>
      <c r="J383" s="117">
        <v>131.2785388127854</v>
      </c>
      <c r="K383" s="117">
        <v>99.709567198177666</v>
      </c>
    </row>
    <row r="384" spans="7:11" ht="15" customHeight="1">
      <c r="G384" s="142">
        <v>42894</v>
      </c>
      <c r="H384" s="117">
        <v>126.56223962672888</v>
      </c>
      <c r="I384" s="117">
        <v>121.20809647771344</v>
      </c>
      <c r="J384" s="117">
        <v>131.2785388127854</v>
      </c>
      <c r="K384" s="117">
        <v>99.755125284738043</v>
      </c>
    </row>
    <row r="385" spans="7:11" ht="15" customHeight="1">
      <c r="G385" s="142">
        <v>42895</v>
      </c>
      <c r="H385" s="117">
        <v>126.72887852024664</v>
      </c>
      <c r="I385" s="117">
        <v>122.81782925144771</v>
      </c>
      <c r="J385" s="117">
        <v>128.99543378995435</v>
      </c>
      <c r="K385" s="117">
        <v>101.64009111617311</v>
      </c>
    </row>
    <row r="386" spans="7:11" ht="15" customHeight="1">
      <c r="G386" s="142">
        <v>42898</v>
      </c>
      <c r="H386" s="117">
        <v>125.27912014664221</v>
      </c>
      <c r="I386" s="117">
        <v>122.04218243638103</v>
      </c>
      <c r="J386" s="117">
        <v>130.13698630136986</v>
      </c>
      <c r="K386" s="117">
        <v>99.493166287015939</v>
      </c>
    </row>
    <row r="387" spans="7:11" ht="15" customHeight="1">
      <c r="G387" s="142">
        <v>42899</v>
      </c>
      <c r="H387" s="117">
        <v>125.21246458923511</v>
      </c>
      <c r="I387" s="117">
        <v>120.82027307018011</v>
      </c>
      <c r="J387" s="117">
        <v>126.71232876712331</v>
      </c>
      <c r="K387" s="117">
        <v>99.527334851936217</v>
      </c>
    </row>
    <row r="388" spans="7:11" ht="15" customHeight="1">
      <c r="G388" s="142">
        <v>42900</v>
      </c>
      <c r="H388" s="117">
        <v>124.81253124479252</v>
      </c>
      <c r="I388" s="117">
        <v>120.45901290973808</v>
      </c>
      <c r="J388" s="117">
        <v>127.85388127853882</v>
      </c>
      <c r="K388" s="117">
        <v>101.17312072892939</v>
      </c>
    </row>
    <row r="389" spans="7:11" ht="15" customHeight="1">
      <c r="G389" s="142">
        <v>42901</v>
      </c>
      <c r="H389" s="117">
        <v>124.06265622396266</v>
      </c>
      <c r="I389" s="117">
        <v>119.77368113478191</v>
      </c>
      <c r="J389" s="117">
        <v>127.85388127853882</v>
      </c>
      <c r="K389" s="117">
        <v>100.11389521640091</v>
      </c>
    </row>
    <row r="390" spans="7:11" ht="15" customHeight="1">
      <c r="G390" s="142">
        <v>42902</v>
      </c>
      <c r="H390" s="117">
        <v>123.7127145475754</v>
      </c>
      <c r="I390" s="117">
        <v>119.83212027838283</v>
      </c>
      <c r="J390" s="117">
        <v>128.99543378995435</v>
      </c>
      <c r="K390" s="117">
        <v>101.17027334851936</v>
      </c>
    </row>
    <row r="391" spans="7:11" ht="15" customHeight="1">
      <c r="G391" s="142">
        <v>42905</v>
      </c>
      <c r="H391" s="117">
        <v>124.94584235960673</v>
      </c>
      <c r="I391" s="117">
        <v>121.18684588004038</v>
      </c>
      <c r="J391" s="117">
        <v>128.99543378995435</v>
      </c>
      <c r="K391" s="117">
        <v>101.96469248291571</v>
      </c>
    </row>
    <row r="392" spans="7:11" ht="15" customHeight="1">
      <c r="G392" s="142">
        <v>42906</v>
      </c>
      <c r="H392" s="117">
        <v>125.07915347442093</v>
      </c>
      <c r="I392" s="117">
        <v>119.65149019816181</v>
      </c>
      <c r="J392" s="117">
        <v>130.13698630136986</v>
      </c>
      <c r="K392" s="117">
        <v>99.869020501138948</v>
      </c>
    </row>
    <row r="393" spans="7:11" ht="15" customHeight="1">
      <c r="G393" s="142">
        <v>42907</v>
      </c>
      <c r="H393" s="117">
        <v>123.82936177303783</v>
      </c>
      <c r="I393" s="117">
        <v>121.500292195718</v>
      </c>
      <c r="J393" s="117">
        <v>130.13698630136986</v>
      </c>
      <c r="K393" s="117">
        <v>101.96469248291571</v>
      </c>
    </row>
    <row r="394" spans="7:11" ht="15" customHeight="1">
      <c r="G394" s="142">
        <v>42908</v>
      </c>
      <c r="H394" s="117">
        <v>124.06265622396266</v>
      </c>
      <c r="I394" s="117">
        <v>121.62779578175635</v>
      </c>
      <c r="J394" s="117">
        <v>130.13698630136986</v>
      </c>
      <c r="K394" s="117">
        <v>102.13553530751709</v>
      </c>
    </row>
    <row r="395" spans="7:11" ht="15" customHeight="1">
      <c r="G395" s="142">
        <v>42909</v>
      </c>
      <c r="H395" s="117">
        <v>123.79603399433428</v>
      </c>
      <c r="I395" s="117">
        <v>122.83907984912075</v>
      </c>
      <c r="J395" s="117">
        <v>130.13698630136986</v>
      </c>
      <c r="K395" s="117">
        <v>102.85876993166288</v>
      </c>
    </row>
    <row r="396" spans="7:11" ht="15" customHeight="1">
      <c r="G396" s="142">
        <v>42912</v>
      </c>
      <c r="H396" s="117">
        <v>123.6460589901683</v>
      </c>
      <c r="I396" s="117">
        <v>122.64251182064496</v>
      </c>
      <c r="J396" s="117">
        <v>133.56164383561645</v>
      </c>
      <c r="K396" s="117">
        <v>102.20387243735762</v>
      </c>
    </row>
    <row r="397" spans="7:11" ht="15" customHeight="1">
      <c r="G397" s="142">
        <v>42913</v>
      </c>
      <c r="H397" s="117">
        <v>125.09581736377271</v>
      </c>
      <c r="I397" s="117">
        <v>124.06098921532167</v>
      </c>
      <c r="J397" s="117">
        <v>135.8447488584475</v>
      </c>
      <c r="K397" s="117">
        <v>104.92596810933941</v>
      </c>
    </row>
    <row r="398" spans="7:11" ht="15" customHeight="1">
      <c r="G398" s="142">
        <v>42914</v>
      </c>
      <c r="H398" s="117">
        <v>126.04565905682385</v>
      </c>
      <c r="I398" s="117">
        <v>124.66663124900388</v>
      </c>
      <c r="J398" s="117">
        <v>141.55251141552512</v>
      </c>
      <c r="K398" s="117">
        <v>105.07403189066061</v>
      </c>
    </row>
    <row r="399" spans="7:11" ht="15" customHeight="1">
      <c r="G399" s="142">
        <v>42915</v>
      </c>
      <c r="H399" s="117">
        <v>127.36210631561407</v>
      </c>
      <c r="I399" s="117">
        <v>126.04260744833449</v>
      </c>
      <c r="J399" s="117">
        <v>144.97716894977171</v>
      </c>
      <c r="K399" s="117">
        <v>105.37015945330297</v>
      </c>
    </row>
    <row r="400" spans="7:11" ht="15" customHeight="1">
      <c r="G400" s="142">
        <v>42916</v>
      </c>
      <c r="H400" s="117">
        <v>127.54540909848357</v>
      </c>
      <c r="I400" s="117">
        <v>125.95229240822398</v>
      </c>
      <c r="J400" s="117">
        <v>144.97716894977171</v>
      </c>
      <c r="K400" s="117">
        <v>106.45785876993166</v>
      </c>
    </row>
    <row r="401" spans="7:11" ht="15" customHeight="1">
      <c r="G401" s="142">
        <v>42919</v>
      </c>
      <c r="H401" s="117">
        <v>128.04532577903683</v>
      </c>
      <c r="I401" s="117">
        <v>125.52196780534453</v>
      </c>
      <c r="J401" s="117">
        <v>146.11872146118722</v>
      </c>
      <c r="K401" s="117">
        <v>106.44646924829158</v>
      </c>
    </row>
    <row r="402" spans="7:11" ht="15" customHeight="1">
      <c r="G402" s="142">
        <v>42920</v>
      </c>
      <c r="H402" s="117">
        <v>128.02866188968505</v>
      </c>
      <c r="I402" s="117">
        <v>124.68256919725866</v>
      </c>
      <c r="J402" s="117">
        <v>146.11872146118722</v>
      </c>
      <c r="K402" s="117">
        <v>104.11161731207289</v>
      </c>
    </row>
    <row r="403" spans="7:11" ht="15" customHeight="1">
      <c r="G403" s="142">
        <v>42921</v>
      </c>
      <c r="H403" s="117">
        <v>127.96200633227795</v>
      </c>
      <c r="I403" s="117">
        <v>123.55097487116826</v>
      </c>
      <c r="J403" s="117">
        <v>144.97716894977171</v>
      </c>
      <c r="K403" s="117">
        <v>103.8895216400911</v>
      </c>
    </row>
    <row r="404" spans="7:11" ht="15" customHeight="1">
      <c r="G404" s="142">
        <v>42922</v>
      </c>
      <c r="H404" s="117">
        <v>128.82852857857023</v>
      </c>
      <c r="I404" s="117">
        <v>123.76348084789885</v>
      </c>
      <c r="J404" s="117">
        <v>142.69406392694063</v>
      </c>
      <c r="K404" s="117">
        <v>102.92710706150341</v>
      </c>
    </row>
    <row r="405" spans="7:11" ht="15" customHeight="1">
      <c r="G405" s="142">
        <v>42923</v>
      </c>
      <c r="H405" s="117">
        <v>127.86202299616731</v>
      </c>
      <c r="I405" s="117">
        <v>123.33846889443765</v>
      </c>
      <c r="J405" s="117">
        <v>144.97716894977171</v>
      </c>
      <c r="K405" s="117">
        <v>101.13610478359909</v>
      </c>
    </row>
    <row r="406" spans="7:11" ht="15" customHeight="1">
      <c r="G406" s="142">
        <v>42926</v>
      </c>
      <c r="H406" s="117">
        <v>125.51241459756707</v>
      </c>
      <c r="I406" s="117">
        <v>123.16846411305318</v>
      </c>
      <c r="J406" s="117">
        <v>146.11872146118722</v>
      </c>
      <c r="K406" s="117">
        <v>102.06719817767653</v>
      </c>
    </row>
    <row r="407" spans="7:11" ht="15" customHeight="1">
      <c r="G407" s="142">
        <v>42927</v>
      </c>
      <c r="H407" s="117">
        <v>125.52907848691885</v>
      </c>
      <c r="I407" s="117">
        <v>124.25755724379748</v>
      </c>
      <c r="J407" s="117">
        <v>148.40182648401827</v>
      </c>
      <c r="K407" s="117">
        <v>103.49658314350798</v>
      </c>
    </row>
    <row r="408" spans="7:11" ht="15" customHeight="1">
      <c r="G408" s="142">
        <v>42928</v>
      </c>
      <c r="H408" s="117">
        <v>124.779203466089</v>
      </c>
      <c r="I408" s="117">
        <v>124.94288901875366</v>
      </c>
      <c r="J408" s="117">
        <v>151.82648401826484</v>
      </c>
      <c r="K408" s="117">
        <v>104.32232346241457</v>
      </c>
    </row>
    <row r="409" spans="7:11" ht="15" customHeight="1">
      <c r="G409" s="142">
        <v>42929</v>
      </c>
      <c r="H409" s="117">
        <v>127.06215630728212</v>
      </c>
      <c r="I409" s="117">
        <v>124.39037347925409</v>
      </c>
      <c r="J409" s="117">
        <v>149.54337899543378</v>
      </c>
      <c r="K409" s="117">
        <v>104.4020501138952</v>
      </c>
    </row>
    <row r="410" spans="7:11" ht="15" customHeight="1">
      <c r="G410" s="142">
        <v>42930</v>
      </c>
      <c r="H410" s="117">
        <v>127.19546742209631</v>
      </c>
      <c r="I410" s="117">
        <v>125.49009190883493</v>
      </c>
      <c r="J410" s="117">
        <v>148.40182648401827</v>
      </c>
      <c r="K410" s="117">
        <v>108.53644646924829</v>
      </c>
    </row>
    <row r="411" spans="7:11" ht="15" customHeight="1">
      <c r="G411" s="142">
        <v>42933</v>
      </c>
      <c r="H411" s="117">
        <v>126.39560073321113</v>
      </c>
      <c r="I411" s="117">
        <v>126.88731870583861</v>
      </c>
      <c r="J411" s="117">
        <v>149.54337899543378</v>
      </c>
      <c r="K411" s="117">
        <v>108.82118451025057</v>
      </c>
    </row>
    <row r="412" spans="7:11" ht="15" customHeight="1">
      <c r="G412" s="142">
        <v>42934</v>
      </c>
      <c r="H412" s="117">
        <v>126.96217297117147</v>
      </c>
      <c r="I412" s="117">
        <v>126.94044520002126</v>
      </c>
      <c r="J412" s="117">
        <v>154.10958904109592</v>
      </c>
      <c r="K412" s="117">
        <v>110.85421412300684</v>
      </c>
    </row>
    <row r="413" spans="7:11" ht="15" customHeight="1">
      <c r="G413" s="142">
        <v>42935</v>
      </c>
      <c r="H413" s="117">
        <v>126.24562572904516</v>
      </c>
      <c r="I413" s="117">
        <v>126.00541890240665</v>
      </c>
      <c r="J413" s="117">
        <v>157.53424657534248</v>
      </c>
      <c r="K413" s="117">
        <v>109.35649202733487</v>
      </c>
    </row>
    <row r="414" spans="7:11" ht="15" customHeight="1">
      <c r="G414" s="142">
        <v>42936</v>
      </c>
      <c r="H414" s="117">
        <v>126.12897850358273</v>
      </c>
      <c r="I414" s="117">
        <v>125.91510386229612</v>
      </c>
      <c r="J414" s="117">
        <v>157.53424657534248</v>
      </c>
      <c r="K414" s="117">
        <v>107.57403189066059</v>
      </c>
    </row>
    <row r="415" spans="7:11" ht="15" customHeight="1">
      <c r="G415" s="142">
        <v>42937</v>
      </c>
      <c r="H415" s="117">
        <v>126.12897850358273</v>
      </c>
      <c r="I415" s="117">
        <v>126.88731870583861</v>
      </c>
      <c r="J415" s="117">
        <v>154.10958904109592</v>
      </c>
      <c r="K415" s="117">
        <v>107.84738041002278</v>
      </c>
    </row>
    <row r="416" spans="7:11" ht="15" customHeight="1">
      <c r="G416" s="142">
        <v>42940</v>
      </c>
      <c r="H416" s="117">
        <v>126.0123312781203</v>
      </c>
      <c r="I416" s="117">
        <v>127.39202040057376</v>
      </c>
      <c r="J416" s="117">
        <v>152.96803652968038</v>
      </c>
      <c r="K416" s="117">
        <v>110.7744874715262</v>
      </c>
    </row>
    <row r="417" spans="7:11" ht="15" customHeight="1">
      <c r="G417" s="142">
        <v>42941</v>
      </c>
      <c r="H417" s="117">
        <v>127.26212297950342</v>
      </c>
      <c r="I417" s="117">
        <v>131.69526642936833</v>
      </c>
      <c r="J417" s="117">
        <v>157.53424657534248</v>
      </c>
      <c r="K417" s="117">
        <v>113.38268792710706</v>
      </c>
    </row>
    <row r="418" spans="7:11" ht="15" customHeight="1">
      <c r="G418" s="142">
        <v>42942</v>
      </c>
      <c r="H418" s="117">
        <v>128.02866188968505</v>
      </c>
      <c r="I418" s="117">
        <v>133.83095149551082</v>
      </c>
      <c r="J418" s="117">
        <v>159.81735159817353</v>
      </c>
      <c r="K418" s="117">
        <v>113.83257403189066</v>
      </c>
    </row>
    <row r="419" spans="7:11" ht="15" customHeight="1">
      <c r="G419" s="142">
        <v>42943</v>
      </c>
      <c r="H419" s="117">
        <v>127.76203966005666</v>
      </c>
      <c r="I419" s="117">
        <v>133.84157679434733</v>
      </c>
      <c r="J419" s="117">
        <v>159.81735159817353</v>
      </c>
      <c r="K419" s="117">
        <v>114.89179954441913</v>
      </c>
    </row>
    <row r="420" spans="7:11" ht="15" customHeight="1">
      <c r="G420" s="142">
        <v>42944</v>
      </c>
      <c r="H420" s="117">
        <v>125.61239793367771</v>
      </c>
      <c r="I420" s="117">
        <v>133.78313765074643</v>
      </c>
      <c r="J420" s="117">
        <v>160.95890410958904</v>
      </c>
      <c r="K420" s="117">
        <v>115.66628701594533</v>
      </c>
    </row>
    <row r="421" spans="7:11" ht="15" customHeight="1">
      <c r="G421" s="142">
        <v>42947</v>
      </c>
      <c r="H421" s="117">
        <v>126.36227295450759</v>
      </c>
      <c r="I421" s="117">
        <v>134.6490995059236</v>
      </c>
      <c r="J421" s="117">
        <v>166.66666666666669</v>
      </c>
      <c r="K421" s="117">
        <v>115.81435079726651</v>
      </c>
    </row>
    <row r="422" spans="7:11" ht="15" customHeight="1">
      <c r="G422" s="142">
        <v>42948</v>
      </c>
      <c r="H422" s="117">
        <v>125.57907015497418</v>
      </c>
      <c r="I422" s="117">
        <v>134.16033575944323</v>
      </c>
      <c r="J422" s="117">
        <v>167.8082191780822</v>
      </c>
      <c r="K422" s="117">
        <v>116.64009111617312</v>
      </c>
    </row>
    <row r="423" spans="7:11" ht="15" customHeight="1">
      <c r="G423" s="142">
        <v>42949</v>
      </c>
      <c r="H423" s="117">
        <v>126.82886185635726</v>
      </c>
      <c r="I423" s="117">
        <v>134.35159113850077</v>
      </c>
      <c r="J423" s="117">
        <v>166.66666666666669</v>
      </c>
      <c r="K423" s="117">
        <v>117.36332574031891</v>
      </c>
    </row>
    <row r="424" spans="7:11" ht="15" customHeight="1">
      <c r="G424" s="142">
        <v>42950</v>
      </c>
      <c r="H424" s="117">
        <v>126.26228961839693</v>
      </c>
      <c r="I424" s="117">
        <v>134.42596823035649</v>
      </c>
      <c r="J424" s="117">
        <v>166.66666666666669</v>
      </c>
      <c r="K424" s="117">
        <v>117.71070615034169</v>
      </c>
    </row>
    <row r="425" spans="7:11" ht="15" customHeight="1">
      <c r="G425" s="142">
        <v>42951</v>
      </c>
      <c r="H425" s="117">
        <v>125.91234794200967</v>
      </c>
      <c r="I425" s="117">
        <v>134.8934813791638</v>
      </c>
      <c r="J425" s="117">
        <v>166.66666666666669</v>
      </c>
      <c r="K425" s="117">
        <v>116.28132118451025</v>
      </c>
    </row>
    <row r="426" spans="7:11" ht="15" customHeight="1">
      <c r="G426" s="142">
        <v>42954</v>
      </c>
      <c r="H426" s="117">
        <v>129.69505082486253</v>
      </c>
      <c r="I426" s="117">
        <v>135.66912819423047</v>
      </c>
      <c r="J426" s="117">
        <v>173.51598173515984</v>
      </c>
      <c r="K426" s="117">
        <v>118.00113895216401</v>
      </c>
    </row>
    <row r="427" spans="7:11" ht="15" customHeight="1">
      <c r="G427" s="142">
        <v>42955</v>
      </c>
      <c r="H427" s="117">
        <v>134.46092317947009</v>
      </c>
      <c r="I427" s="117">
        <v>137.09823088774371</v>
      </c>
      <c r="J427" s="117">
        <v>172.3744292237443</v>
      </c>
      <c r="K427" s="117">
        <v>120.63211845102506</v>
      </c>
    </row>
    <row r="428" spans="7:11" ht="15" customHeight="1">
      <c r="G428" s="142">
        <v>42956</v>
      </c>
      <c r="H428" s="117">
        <v>134.57757040493249</v>
      </c>
      <c r="I428" s="117">
        <v>136.57227859533549</v>
      </c>
      <c r="J428" s="117">
        <v>172.3744292237443</v>
      </c>
      <c r="K428" s="117">
        <v>122.06719817767653</v>
      </c>
    </row>
    <row r="429" spans="7:11" ht="15" customHeight="1">
      <c r="G429" s="142">
        <v>42957</v>
      </c>
      <c r="H429" s="117">
        <v>135.44409265122479</v>
      </c>
      <c r="I429" s="117">
        <v>135.87100887212452</v>
      </c>
      <c r="J429" s="117">
        <v>172.3744292237443</v>
      </c>
      <c r="K429" s="117">
        <v>124.57858769931663</v>
      </c>
    </row>
    <row r="430" spans="7:11" ht="15" customHeight="1">
      <c r="G430" s="142">
        <v>42958</v>
      </c>
      <c r="H430" s="117">
        <v>135.8273621063156</v>
      </c>
      <c r="I430" s="117">
        <v>135.64256494713914</v>
      </c>
      <c r="J430" s="117">
        <v>154.10958904109592</v>
      </c>
      <c r="K430" s="117">
        <v>120.90546697038724</v>
      </c>
    </row>
    <row r="431" spans="7:11" ht="15" customHeight="1">
      <c r="G431" s="142">
        <v>42961</v>
      </c>
      <c r="H431" s="117">
        <v>135.12747875354108</v>
      </c>
      <c r="I431" s="117">
        <v>135.31318068320672</v>
      </c>
      <c r="J431" s="117">
        <v>166.66666666666669</v>
      </c>
      <c r="K431" s="117">
        <v>118.53075170842824</v>
      </c>
    </row>
    <row r="432" spans="7:11" ht="15" customHeight="1">
      <c r="G432" s="142">
        <v>42962</v>
      </c>
      <c r="H432" s="117">
        <v>136.92717880353274</v>
      </c>
      <c r="I432" s="117">
        <v>134.81379163788984</v>
      </c>
      <c r="J432" s="117">
        <v>164.38356164383563</v>
      </c>
      <c r="K432" s="117">
        <v>117.29498861047836</v>
      </c>
    </row>
    <row r="433" spans="7:11" ht="15" customHeight="1">
      <c r="G433" s="142">
        <v>42963</v>
      </c>
      <c r="H433" s="117">
        <v>139.97667055490751</v>
      </c>
      <c r="I433" s="117">
        <v>138.0545077830314</v>
      </c>
      <c r="J433" s="117">
        <v>165.52511415525115</v>
      </c>
      <c r="K433" s="117">
        <v>121.94191343963554</v>
      </c>
    </row>
    <row r="434" spans="7:11" ht="15" customHeight="1">
      <c r="G434" s="142">
        <v>42964</v>
      </c>
      <c r="H434" s="117">
        <v>138.86018996833863</v>
      </c>
      <c r="I434" s="117">
        <v>137.19917122669074</v>
      </c>
      <c r="J434" s="117">
        <v>168.94977168949771</v>
      </c>
      <c r="K434" s="117">
        <v>121.53189066059224</v>
      </c>
    </row>
    <row r="435" spans="7:11" ht="15" customHeight="1">
      <c r="G435" s="142">
        <v>42965</v>
      </c>
      <c r="H435" s="117">
        <v>138.0769871688052</v>
      </c>
      <c r="I435" s="117">
        <v>137.11416883599853</v>
      </c>
      <c r="J435" s="117">
        <v>172.3744292237443</v>
      </c>
      <c r="K435" s="117">
        <v>124.47038724373576</v>
      </c>
    </row>
    <row r="436" spans="7:11" ht="15" customHeight="1">
      <c r="G436" s="142">
        <v>42968</v>
      </c>
      <c r="H436" s="117">
        <v>139.26012331278119</v>
      </c>
      <c r="I436" s="117">
        <v>139.21797800563141</v>
      </c>
      <c r="J436" s="117">
        <v>175.79908675799086</v>
      </c>
      <c r="K436" s="117">
        <v>128.28587699316628</v>
      </c>
    </row>
    <row r="437" spans="7:11" ht="15" customHeight="1">
      <c r="G437" s="142">
        <v>42969</v>
      </c>
      <c r="H437" s="117">
        <v>139.07682052991169</v>
      </c>
      <c r="I437" s="117">
        <v>139.13297561493917</v>
      </c>
      <c r="J437" s="117">
        <v>178.08219178082192</v>
      </c>
      <c r="K437" s="117">
        <v>129.4248291571754</v>
      </c>
    </row>
    <row r="438" spans="7:11" ht="15" customHeight="1">
      <c r="G438" s="142">
        <v>42970</v>
      </c>
      <c r="H438" s="117">
        <v>140.05999000166639</v>
      </c>
      <c r="I438" s="117">
        <v>138.92046963820857</v>
      </c>
      <c r="J438" s="117">
        <v>174.65753424657535</v>
      </c>
      <c r="K438" s="117">
        <v>132.19248291571753</v>
      </c>
    </row>
    <row r="439" spans="7:11" ht="15" customHeight="1">
      <c r="G439" s="142">
        <v>42971</v>
      </c>
      <c r="H439" s="117">
        <v>140.40993167805368</v>
      </c>
      <c r="I439" s="117">
        <v>141.59804494501407</v>
      </c>
      <c r="J439" s="117">
        <v>173.51598173515984</v>
      </c>
      <c r="K439" s="117">
        <v>133.13211845102506</v>
      </c>
    </row>
    <row r="440" spans="7:11" ht="15" customHeight="1">
      <c r="G440" s="142">
        <v>42972</v>
      </c>
      <c r="H440" s="117">
        <v>137.72704549241791</v>
      </c>
      <c r="I440" s="117">
        <v>141.28459862933644</v>
      </c>
      <c r="J440" s="117">
        <v>174.65753424657535</v>
      </c>
      <c r="K440" s="117">
        <v>130.13667425968109</v>
      </c>
    </row>
    <row r="441" spans="7:11" ht="15" customHeight="1">
      <c r="G441" s="142">
        <v>42975</v>
      </c>
      <c r="H441" s="117">
        <v>137.72704549241791</v>
      </c>
      <c r="I441" s="117">
        <v>141.28459862933644</v>
      </c>
      <c r="J441" s="117">
        <v>172.3744292237443</v>
      </c>
      <c r="K441" s="117">
        <v>130.13667425968109</v>
      </c>
    </row>
    <row r="442" spans="7:11" ht="15" customHeight="1">
      <c r="G442" s="142">
        <v>42976</v>
      </c>
      <c r="H442" s="117">
        <v>138.96017330444926</v>
      </c>
      <c r="I442" s="117">
        <v>143.9090474419593</v>
      </c>
      <c r="J442" s="117">
        <v>172.3744292237443</v>
      </c>
      <c r="K442" s="117">
        <v>132.65375854214122</v>
      </c>
    </row>
    <row r="443" spans="7:11" ht="15" customHeight="1">
      <c r="G443" s="142">
        <v>42977</v>
      </c>
      <c r="H443" s="117">
        <v>137.91034827528745</v>
      </c>
      <c r="I443" s="117">
        <v>143.22902831642139</v>
      </c>
      <c r="J443" s="117">
        <v>170.09132420091328</v>
      </c>
      <c r="K443" s="117">
        <v>131.20728929384967</v>
      </c>
    </row>
    <row r="444" spans="7:11" ht="15" customHeight="1">
      <c r="G444" s="142">
        <v>42978</v>
      </c>
      <c r="H444" s="117">
        <v>139.89335110814864</v>
      </c>
      <c r="I444" s="117">
        <v>143.64341497104607</v>
      </c>
      <c r="J444" s="117">
        <v>174.65753424657535</v>
      </c>
      <c r="K444" s="117">
        <v>133.7129840546697</v>
      </c>
    </row>
    <row r="445" spans="7:11" ht="15" customHeight="1">
      <c r="G445" s="142">
        <v>42979</v>
      </c>
      <c r="H445" s="117">
        <v>141.0431594734211</v>
      </c>
      <c r="I445" s="117">
        <v>144.59969186633376</v>
      </c>
      <c r="J445" s="117">
        <v>174.65753424657535</v>
      </c>
      <c r="K445" s="117">
        <v>136.36389521640092</v>
      </c>
    </row>
    <row r="446" spans="7:11" ht="15" customHeight="1">
      <c r="G446" s="142">
        <v>42982</v>
      </c>
      <c r="H446" s="117">
        <v>139.81003166138976</v>
      </c>
      <c r="I446" s="117">
        <v>146.3475535249429</v>
      </c>
      <c r="J446" s="117">
        <v>174.65753424657535</v>
      </c>
      <c r="K446" s="117">
        <v>138.87813211845102</v>
      </c>
    </row>
    <row r="447" spans="7:11" ht="15" customHeight="1">
      <c r="G447" s="142">
        <v>42983</v>
      </c>
      <c r="H447" s="117">
        <v>138.1269788368605</v>
      </c>
      <c r="I447" s="117">
        <v>145.98098071508261</v>
      </c>
      <c r="J447" s="117">
        <v>174.65753424657535</v>
      </c>
      <c r="K447" s="117">
        <v>136.90205011389523</v>
      </c>
    </row>
    <row r="448" spans="7:11" ht="15" customHeight="1">
      <c r="G448" s="142">
        <v>42984</v>
      </c>
      <c r="H448" s="117">
        <v>138.66022329611732</v>
      </c>
      <c r="I448" s="117">
        <v>146.10848430112097</v>
      </c>
      <c r="J448" s="117">
        <v>172.3744292237443</v>
      </c>
      <c r="K448" s="117">
        <v>137.8359908883827</v>
      </c>
    </row>
    <row r="449" spans="7:11" ht="15" customHeight="1">
      <c r="G449" s="142">
        <v>42985</v>
      </c>
      <c r="H449" s="117">
        <v>138.8101983002833</v>
      </c>
      <c r="I449" s="117">
        <v>146.07129575519312</v>
      </c>
      <c r="J449" s="117">
        <v>168.94977168949771</v>
      </c>
      <c r="K449" s="117">
        <v>137.65660592255125</v>
      </c>
    </row>
    <row r="450" spans="7:11" ht="15" customHeight="1">
      <c r="G450" s="142">
        <v>42986</v>
      </c>
      <c r="H450" s="117">
        <v>138.0769871688052</v>
      </c>
      <c r="I450" s="117">
        <v>141.78930032407163</v>
      </c>
      <c r="J450" s="117">
        <v>166.66666666666669</v>
      </c>
      <c r="K450" s="117">
        <v>131.25284738041003</v>
      </c>
    </row>
    <row r="451" spans="7:11" ht="15" customHeight="1">
      <c r="G451" s="142">
        <v>42989</v>
      </c>
      <c r="H451" s="117">
        <v>139.39343442759539</v>
      </c>
      <c r="I451" s="117">
        <v>143.00058439143601</v>
      </c>
      <c r="J451" s="117">
        <v>165.52511415525115</v>
      </c>
      <c r="K451" s="117">
        <v>133.17198177676536</v>
      </c>
    </row>
    <row r="452" spans="7:11" ht="15" customHeight="1">
      <c r="G452" s="142">
        <v>42990</v>
      </c>
      <c r="H452" s="117">
        <v>140.24329278453592</v>
      </c>
      <c r="I452" s="117">
        <v>140.83302342878395</v>
      </c>
      <c r="J452" s="117">
        <v>167.8082191780822</v>
      </c>
      <c r="K452" s="117">
        <v>135.5865603644647</v>
      </c>
    </row>
    <row r="453" spans="7:11" ht="15" customHeight="1">
      <c r="G453" s="142">
        <v>42991</v>
      </c>
      <c r="H453" s="117">
        <v>138.52691218130312</v>
      </c>
      <c r="I453" s="117">
        <v>138.36795409870902</v>
      </c>
      <c r="J453" s="117">
        <v>168.94977168949771</v>
      </c>
      <c r="K453" s="117">
        <v>128.3599088838269</v>
      </c>
    </row>
    <row r="454" spans="7:11" ht="15" customHeight="1">
      <c r="G454" s="142">
        <v>42992</v>
      </c>
      <c r="H454" s="117">
        <v>137.86035660723212</v>
      </c>
      <c r="I454" s="117">
        <v>137.18854592785422</v>
      </c>
      <c r="J454" s="117">
        <v>164.38356164383563</v>
      </c>
      <c r="K454" s="117">
        <v>126.69703872437357</v>
      </c>
    </row>
    <row r="455" spans="7:11" ht="15" customHeight="1">
      <c r="G455" s="142">
        <v>42993</v>
      </c>
      <c r="H455" s="117">
        <v>137.0938176970505</v>
      </c>
      <c r="I455" s="117">
        <v>137.30011156563779</v>
      </c>
      <c r="J455" s="117">
        <v>159.81735159817353</v>
      </c>
      <c r="K455" s="117">
        <v>125.39293849658316</v>
      </c>
    </row>
    <row r="456" spans="7:11" ht="15" customHeight="1">
      <c r="G456" s="142">
        <v>42996</v>
      </c>
      <c r="H456" s="117">
        <v>137.32711214797533</v>
      </c>
      <c r="I456" s="117">
        <v>137.59230728364236</v>
      </c>
      <c r="J456" s="117">
        <v>159.81735159817353</v>
      </c>
      <c r="K456" s="117">
        <v>127.15261958997721</v>
      </c>
    </row>
    <row r="457" spans="7:11" ht="15" customHeight="1">
      <c r="G457" s="142">
        <v>42997</v>
      </c>
      <c r="H457" s="117">
        <v>139.69338443592733</v>
      </c>
      <c r="I457" s="117">
        <v>137.87919035222868</v>
      </c>
      <c r="J457" s="117">
        <v>155.25114155251143</v>
      </c>
      <c r="K457" s="117">
        <v>126.0763097949886</v>
      </c>
    </row>
    <row r="458" spans="7:11" ht="15" customHeight="1">
      <c r="G458" s="142">
        <v>42998</v>
      </c>
      <c r="H458" s="117">
        <v>143.29278453591067</v>
      </c>
      <c r="I458" s="117">
        <v>137.74637411677205</v>
      </c>
      <c r="J458" s="117">
        <v>155.25114155251143</v>
      </c>
      <c r="K458" s="117">
        <v>128.81548974943053</v>
      </c>
    </row>
    <row r="459" spans="7:11" ht="15" customHeight="1">
      <c r="G459" s="142">
        <v>42999</v>
      </c>
      <c r="H459" s="117">
        <v>143.05949008498584</v>
      </c>
      <c r="I459" s="117">
        <v>136.85384901450354</v>
      </c>
      <c r="J459" s="117">
        <v>148.40182648401827</v>
      </c>
      <c r="K459" s="117">
        <v>124.49316628701594</v>
      </c>
    </row>
    <row r="460" spans="7:11" ht="15" customHeight="1">
      <c r="G460" s="142">
        <v>43000</v>
      </c>
      <c r="H460" s="117">
        <v>142.40959840026662</v>
      </c>
      <c r="I460" s="117">
        <v>136.33852202093183</v>
      </c>
      <c r="J460" s="117">
        <v>141.55251141552512</v>
      </c>
      <c r="K460" s="117">
        <v>117.79043280182233</v>
      </c>
    </row>
    <row r="461" spans="7:11" ht="15" customHeight="1">
      <c r="G461" s="142">
        <v>43003</v>
      </c>
      <c r="H461" s="117">
        <v>141.62639560073319</v>
      </c>
      <c r="I461" s="117">
        <v>136.09414014769166</v>
      </c>
      <c r="J461" s="117">
        <v>139.26940639269407</v>
      </c>
      <c r="K461" s="117">
        <v>119.4874715261959</v>
      </c>
    </row>
    <row r="462" spans="7:11" ht="15" customHeight="1">
      <c r="G462" s="142">
        <v>43004</v>
      </c>
      <c r="H462" s="117">
        <v>140.04332611231462</v>
      </c>
      <c r="I462" s="117">
        <v>135.00504701694734</v>
      </c>
      <c r="J462" s="117">
        <v>139.26940639269407</v>
      </c>
      <c r="K462" s="117">
        <v>118.39407744874715</v>
      </c>
    </row>
    <row r="463" spans="7:11" ht="15" customHeight="1">
      <c r="G463" s="142">
        <v>43005</v>
      </c>
      <c r="H463" s="117">
        <v>140.39326778870191</v>
      </c>
      <c r="I463" s="117">
        <v>135.79131913085055</v>
      </c>
      <c r="J463" s="117">
        <v>141.55251141552512</v>
      </c>
      <c r="K463" s="117">
        <v>115.68337129840546</v>
      </c>
    </row>
    <row r="464" spans="7:11" ht="15" customHeight="1">
      <c r="G464" s="142">
        <v>43006</v>
      </c>
      <c r="H464" s="117">
        <v>140.45992334610898</v>
      </c>
      <c r="I464" s="117">
        <v>137.56574403655102</v>
      </c>
      <c r="J464" s="117">
        <v>140.41095890410961</v>
      </c>
      <c r="K464" s="117">
        <v>117.97266514806377</v>
      </c>
    </row>
    <row r="465" spans="7:11" ht="15" customHeight="1">
      <c r="G465" s="142">
        <v>43007</v>
      </c>
      <c r="H465" s="117">
        <v>138.64355940676555</v>
      </c>
      <c r="I465" s="117">
        <v>136.6891568825373</v>
      </c>
      <c r="J465" s="117">
        <v>140.41095890410961</v>
      </c>
      <c r="K465" s="117">
        <v>118.62756264236903</v>
      </c>
    </row>
    <row r="466" spans="7:11" ht="15" customHeight="1">
      <c r="G466" s="142">
        <v>43010</v>
      </c>
      <c r="H466" s="117">
        <v>138.86018996833863</v>
      </c>
      <c r="I466" s="117">
        <v>136.98666524996014</v>
      </c>
      <c r="J466" s="117">
        <v>140.41095890410961</v>
      </c>
      <c r="K466" s="117">
        <v>117.36332574031891</v>
      </c>
    </row>
    <row r="467" spans="7:11" ht="15" customHeight="1">
      <c r="G467" s="142">
        <v>43011</v>
      </c>
      <c r="H467" s="117">
        <v>140.92651224795867</v>
      </c>
      <c r="I467" s="117">
        <v>137.464803697604</v>
      </c>
      <c r="J467" s="117">
        <v>140.41095890410961</v>
      </c>
      <c r="K467" s="117">
        <v>119.96013667425969</v>
      </c>
    </row>
    <row r="468" spans="7:11" ht="15" customHeight="1">
      <c r="G468" s="142">
        <v>43012</v>
      </c>
      <c r="H468" s="117">
        <v>142.89285119146808</v>
      </c>
      <c r="I468" s="117">
        <v>137.51793019178663</v>
      </c>
      <c r="J468" s="117">
        <v>140.41095890410961</v>
      </c>
      <c r="K468" s="117">
        <v>119.84054669703872</v>
      </c>
    </row>
    <row r="469" spans="7:11" ht="15" customHeight="1">
      <c r="G469" s="142">
        <v>43013</v>
      </c>
      <c r="H469" s="117">
        <v>143.19280119980002</v>
      </c>
      <c r="I469" s="117">
        <v>141.4917919566488</v>
      </c>
      <c r="J469" s="117">
        <v>140.41095890410961</v>
      </c>
      <c r="K469" s="117">
        <v>118.99772209567199</v>
      </c>
    </row>
    <row r="470" spans="7:11" ht="15" customHeight="1">
      <c r="G470" s="142">
        <v>43014</v>
      </c>
      <c r="H470" s="117">
        <v>142.02632894517581</v>
      </c>
      <c r="I470" s="117">
        <v>140.60457950379853</v>
      </c>
      <c r="J470" s="117">
        <v>140.41095890410961</v>
      </c>
      <c r="K470" s="117">
        <v>119.76082004555808</v>
      </c>
    </row>
    <row r="471" spans="7:11" ht="15" customHeight="1">
      <c r="G471" s="142">
        <v>43017</v>
      </c>
      <c r="H471" s="117">
        <v>143.29278453591067</v>
      </c>
      <c r="I471" s="117">
        <v>140.57801625670723</v>
      </c>
      <c r="J471" s="117">
        <v>140.41095890410961</v>
      </c>
      <c r="K471" s="117">
        <v>124.48177676537586</v>
      </c>
    </row>
    <row r="472" spans="7:11" ht="15" customHeight="1">
      <c r="G472" s="142">
        <v>43018</v>
      </c>
      <c r="H472" s="117">
        <v>142.50958173637727</v>
      </c>
      <c r="I472" s="117">
        <v>142.51182064495563</v>
      </c>
      <c r="J472" s="117">
        <v>140.41095890410961</v>
      </c>
      <c r="K472" s="117">
        <v>125.06264236902049</v>
      </c>
    </row>
    <row r="473" spans="7:11" ht="15" customHeight="1">
      <c r="G473" s="142">
        <v>43019</v>
      </c>
      <c r="H473" s="117">
        <v>140.29328445259125</v>
      </c>
      <c r="I473" s="117">
        <v>143.56903787919035</v>
      </c>
      <c r="J473" s="117">
        <v>138.12785388127855</v>
      </c>
      <c r="K473" s="117">
        <v>125.97949886104784</v>
      </c>
    </row>
    <row r="474" spans="7:11" ht="15" customHeight="1">
      <c r="G474" s="142">
        <v>43020</v>
      </c>
      <c r="H474" s="117">
        <v>141.42642892851191</v>
      </c>
      <c r="I474" s="117">
        <v>145.80566328427986</v>
      </c>
      <c r="J474" s="117">
        <v>135.8447488584475</v>
      </c>
      <c r="K474" s="117">
        <v>129.13439635535306</v>
      </c>
    </row>
    <row r="475" spans="7:11" ht="15" customHeight="1">
      <c r="G475" s="142">
        <v>43021</v>
      </c>
      <c r="H475" s="117">
        <v>140.62656223962674</v>
      </c>
      <c r="I475" s="117">
        <v>145.7578494395155</v>
      </c>
      <c r="J475" s="117">
        <v>138.12785388127855</v>
      </c>
      <c r="K475" s="117">
        <v>132.2380410022779</v>
      </c>
    </row>
    <row r="476" spans="7:11" ht="15" customHeight="1">
      <c r="G476" s="142">
        <v>43024</v>
      </c>
      <c r="H476" s="117">
        <v>140.64322612897851</v>
      </c>
      <c r="I476" s="117">
        <v>151.34675662753014</v>
      </c>
      <c r="J476" s="117">
        <v>142.69406392694063</v>
      </c>
      <c r="K476" s="117">
        <v>134.45899772209566</v>
      </c>
    </row>
    <row r="477" spans="7:11" ht="15" customHeight="1">
      <c r="G477" s="142">
        <v>43025</v>
      </c>
      <c r="H477" s="117">
        <v>140.99316780536577</v>
      </c>
      <c r="I477" s="117">
        <v>148.66918132072465</v>
      </c>
      <c r="J477" s="117">
        <v>140.41095890410961</v>
      </c>
      <c r="K477" s="117">
        <v>133.28587699316628</v>
      </c>
    </row>
    <row r="478" spans="7:11" ht="15" customHeight="1">
      <c r="G478" s="142">
        <v>43026</v>
      </c>
      <c r="H478" s="117">
        <v>140.07665389101817</v>
      </c>
      <c r="I478" s="117">
        <v>147.67040323009084</v>
      </c>
      <c r="J478" s="117">
        <v>140.41095890410961</v>
      </c>
      <c r="K478" s="117">
        <v>131.95899772209566</v>
      </c>
    </row>
    <row r="479" spans="7:11" ht="15" customHeight="1">
      <c r="G479" s="142">
        <v>43027</v>
      </c>
      <c r="H479" s="117">
        <v>142.97617063822696</v>
      </c>
      <c r="I479" s="117">
        <v>147.35164426499497</v>
      </c>
      <c r="J479" s="117">
        <v>135.8447488584475</v>
      </c>
      <c r="K479" s="117">
        <v>132.97835990888382</v>
      </c>
    </row>
    <row r="480" spans="7:11" ht="15" customHeight="1">
      <c r="G480" s="142">
        <v>43028</v>
      </c>
      <c r="H480" s="117">
        <v>141.59306782202967</v>
      </c>
      <c r="I480" s="117">
        <v>147.08601179408171</v>
      </c>
      <c r="J480" s="117">
        <v>135.8447488584475</v>
      </c>
      <c r="K480" s="117">
        <v>132.92141230068339</v>
      </c>
    </row>
    <row r="481" spans="7:11" ht="15" customHeight="1">
      <c r="G481" s="142">
        <v>43031</v>
      </c>
      <c r="H481" s="117">
        <v>141.62639560073319</v>
      </c>
      <c r="I481" s="117">
        <v>148.22823141900864</v>
      </c>
      <c r="J481" s="117">
        <v>141.55251141552512</v>
      </c>
      <c r="K481" s="117">
        <v>134.34510250569477</v>
      </c>
    </row>
    <row r="482" spans="7:11" ht="15" customHeight="1">
      <c r="G482" s="142">
        <v>43032</v>
      </c>
      <c r="H482" s="117">
        <v>142.94284285952341</v>
      </c>
      <c r="I482" s="117">
        <v>148.96137703872921</v>
      </c>
      <c r="J482" s="117">
        <v>141.55251141552512</v>
      </c>
      <c r="K482" s="117">
        <v>135.99088838268793</v>
      </c>
    </row>
    <row r="483" spans="7:11" ht="15" customHeight="1">
      <c r="G483" s="142">
        <v>43033</v>
      </c>
      <c r="H483" s="117">
        <v>144.82586235627394</v>
      </c>
      <c r="I483" s="117">
        <v>148.40886149922966</v>
      </c>
      <c r="J483" s="117">
        <v>141.55251141552512</v>
      </c>
      <c r="K483" s="117">
        <v>134.63553530751707</v>
      </c>
    </row>
    <row r="484" spans="7:11" ht="15" customHeight="1">
      <c r="G484" s="142">
        <v>43034</v>
      </c>
      <c r="H484" s="117">
        <v>145.00916513914348</v>
      </c>
      <c r="I484" s="117">
        <v>147.92541040216756</v>
      </c>
      <c r="J484" s="117">
        <v>141.55251141552512</v>
      </c>
      <c r="K484" s="117">
        <v>133.4396355353075</v>
      </c>
    </row>
    <row r="485" spans="7:11" ht="15" customHeight="1">
      <c r="G485" s="142">
        <v>43035</v>
      </c>
      <c r="H485" s="117">
        <v>143.32611231461422</v>
      </c>
      <c r="I485" s="117">
        <v>144.51468947564149</v>
      </c>
      <c r="J485" s="117">
        <v>141.55251141552512</v>
      </c>
      <c r="K485" s="117">
        <v>131.50341685649204</v>
      </c>
    </row>
    <row r="486" spans="7:11" ht="15" customHeight="1">
      <c r="G486" s="142">
        <v>43038</v>
      </c>
      <c r="H486" s="117">
        <v>142.84285952341276</v>
      </c>
      <c r="I486" s="117">
        <v>145.3328374860543</v>
      </c>
      <c r="J486" s="117">
        <v>134.70319634703196</v>
      </c>
      <c r="K486" s="117">
        <v>132.46583143507974</v>
      </c>
    </row>
    <row r="487" spans="7:11" ht="15" customHeight="1">
      <c r="G487" s="142">
        <v>43039</v>
      </c>
      <c r="H487" s="117">
        <v>142.75954007665391</v>
      </c>
      <c r="I487" s="117">
        <v>144.86001168782872</v>
      </c>
      <c r="J487" s="117">
        <v>133.56164383561645</v>
      </c>
      <c r="K487" s="117">
        <v>139.59567198177675</v>
      </c>
    </row>
    <row r="488" spans="7:11" ht="15" customHeight="1">
      <c r="G488" s="142">
        <v>43040</v>
      </c>
      <c r="H488" s="117">
        <v>144.50924845859024</v>
      </c>
      <c r="I488" s="117">
        <v>146.60256069701961</v>
      </c>
      <c r="J488" s="117">
        <v>135.8447488584475</v>
      </c>
      <c r="K488" s="117">
        <v>145.30751708428247</v>
      </c>
    </row>
    <row r="489" spans="7:11" ht="15" customHeight="1">
      <c r="G489" s="142">
        <v>43041</v>
      </c>
      <c r="H489" s="117">
        <v>143.63272787868689</v>
      </c>
      <c r="I489" s="117">
        <v>146.58662274876482</v>
      </c>
      <c r="J489" s="117">
        <v>135.8447488584475</v>
      </c>
      <c r="K489" s="117">
        <v>143.14350797266516</v>
      </c>
    </row>
    <row r="490" spans="7:11" ht="15" customHeight="1">
      <c r="G490" s="142">
        <v>43042</v>
      </c>
      <c r="H490" s="117">
        <v>144.35927345442425</v>
      </c>
      <c r="I490" s="117">
        <v>145.87472772671731</v>
      </c>
      <c r="J490" s="117">
        <v>136.98630136986304</v>
      </c>
      <c r="K490" s="117">
        <v>144.44191343963553</v>
      </c>
    </row>
    <row r="491" spans="7:11" ht="15" customHeight="1">
      <c r="G491" s="142">
        <v>43045</v>
      </c>
      <c r="H491" s="117">
        <v>143.39276787202132</v>
      </c>
      <c r="I491" s="117">
        <v>147.41539605801412</v>
      </c>
      <c r="J491" s="117">
        <v>136.98630136986304</v>
      </c>
      <c r="K491" s="117">
        <v>146.58314350797266</v>
      </c>
    </row>
    <row r="492" spans="7:11" ht="15" customHeight="1">
      <c r="G492" s="142">
        <v>43046</v>
      </c>
      <c r="H492" s="117">
        <v>140.80986502249627</v>
      </c>
      <c r="I492" s="117">
        <v>144.34999734367528</v>
      </c>
      <c r="J492" s="117">
        <v>144.97716894977171</v>
      </c>
      <c r="K492" s="117">
        <v>143.49658314350796</v>
      </c>
    </row>
    <row r="493" spans="7:11" ht="15" customHeight="1">
      <c r="G493" s="142">
        <v>43047</v>
      </c>
      <c r="H493" s="117">
        <v>139.32677887018829</v>
      </c>
      <c r="I493" s="117">
        <v>145.04595441746798</v>
      </c>
      <c r="J493" s="117">
        <v>142.69406392694063</v>
      </c>
      <c r="K493" s="117">
        <v>144.08314350797266</v>
      </c>
    </row>
    <row r="494" spans="7:11" ht="15" customHeight="1">
      <c r="G494" s="142">
        <v>43048</v>
      </c>
      <c r="H494" s="117">
        <v>138.36027328778536</v>
      </c>
      <c r="I494" s="117">
        <v>144.03655102799766</v>
      </c>
      <c r="J494" s="117">
        <v>142.69406392694063</v>
      </c>
      <c r="K494" s="117">
        <v>139.48747152619589</v>
      </c>
    </row>
    <row r="495" spans="7:11" ht="15" customHeight="1">
      <c r="G495" s="142">
        <v>43049</v>
      </c>
      <c r="H495" s="117">
        <v>138.94350941509748</v>
      </c>
      <c r="I495" s="117">
        <v>143.52122403442598</v>
      </c>
      <c r="J495" s="117">
        <v>141.55251141552512</v>
      </c>
      <c r="K495" s="117">
        <v>137.30637813211845</v>
      </c>
    </row>
    <row r="496" spans="7:11" ht="15" customHeight="1">
      <c r="G496" s="142">
        <v>43052</v>
      </c>
      <c r="H496" s="117">
        <v>139.25012497917012</v>
      </c>
      <c r="I496" s="117">
        <v>145.79503798544334</v>
      </c>
      <c r="J496" s="117">
        <v>142.69406392694063</v>
      </c>
      <c r="K496" s="117">
        <v>141.59453302961276</v>
      </c>
    </row>
    <row r="497" spans="7:11" ht="15" customHeight="1">
      <c r="G497" s="142">
        <v>43053</v>
      </c>
      <c r="H497" s="117">
        <v>137.37710381603065</v>
      </c>
      <c r="I497" s="117">
        <v>142.8040163629602</v>
      </c>
      <c r="J497" s="117">
        <v>142.69406392694063</v>
      </c>
      <c r="K497" s="117">
        <v>133.4738041002278</v>
      </c>
    </row>
    <row r="498" spans="7:11" ht="15" customHeight="1">
      <c r="G498" s="142">
        <v>43054</v>
      </c>
      <c r="H498" s="117">
        <v>139.07682052991169</v>
      </c>
      <c r="I498" s="117">
        <v>143.14933857514742</v>
      </c>
      <c r="J498" s="117">
        <v>141.55251141552512</v>
      </c>
      <c r="K498" s="117">
        <v>132.5</v>
      </c>
    </row>
    <row r="499" spans="7:11" ht="15" customHeight="1">
      <c r="G499" s="142">
        <v>43055</v>
      </c>
      <c r="H499" s="117">
        <v>138.94350941509748</v>
      </c>
      <c r="I499" s="117">
        <v>142.43744355309994</v>
      </c>
      <c r="J499" s="117">
        <v>141.55251141552512</v>
      </c>
      <c r="K499" s="117">
        <v>128.63325740318908</v>
      </c>
    </row>
    <row r="500" spans="7:11" ht="15" customHeight="1">
      <c r="G500" s="142">
        <v>43056</v>
      </c>
      <c r="H500" s="117">
        <v>139.07682052991169</v>
      </c>
      <c r="I500" s="117">
        <v>143.30340540827711</v>
      </c>
      <c r="J500" s="117">
        <v>141.55251141552512</v>
      </c>
      <c r="K500" s="117">
        <v>131.19020501138951</v>
      </c>
    </row>
    <row r="501" spans="7:11" ht="15" customHeight="1">
      <c r="G501" s="142">
        <v>43059</v>
      </c>
      <c r="H501" s="117">
        <v>137.89368438593567</v>
      </c>
      <c r="I501" s="117">
        <v>144.44562503320407</v>
      </c>
      <c r="J501" s="117">
        <v>141.55251141552512</v>
      </c>
      <c r="K501" s="117">
        <v>132.12984054669704</v>
      </c>
    </row>
    <row r="502" spans="7:11" ht="15" customHeight="1">
      <c r="G502" s="142">
        <v>43060</v>
      </c>
      <c r="H502" s="117">
        <v>137.67705382436262</v>
      </c>
      <c r="I502" s="117">
        <v>146.15098549646709</v>
      </c>
      <c r="J502" s="117">
        <v>144.97716894977171</v>
      </c>
      <c r="K502" s="117">
        <v>134.51594533029615</v>
      </c>
    </row>
    <row r="503" spans="7:11" ht="15" customHeight="1">
      <c r="G503" s="142">
        <v>43061</v>
      </c>
      <c r="H503" s="117">
        <v>139.26012331278119</v>
      </c>
      <c r="I503" s="117">
        <v>147.11788769059129</v>
      </c>
      <c r="J503" s="117">
        <v>146.11872146118722</v>
      </c>
      <c r="K503" s="117">
        <v>134.17995444191345</v>
      </c>
    </row>
    <row r="504" spans="7:11" ht="15" customHeight="1">
      <c r="G504" s="142">
        <v>43062</v>
      </c>
      <c r="H504" s="117">
        <v>139.77670388268621</v>
      </c>
      <c r="I504" s="117">
        <v>147.4207087074324</v>
      </c>
      <c r="J504" s="117">
        <v>150.68493150684932</v>
      </c>
      <c r="K504" s="117">
        <v>135.22209567198178</v>
      </c>
    </row>
    <row r="505" spans="7:11" ht="15" customHeight="1">
      <c r="G505" s="142">
        <v>43063</v>
      </c>
      <c r="H505" s="117">
        <v>141.12647892017998</v>
      </c>
      <c r="I505" s="117">
        <v>148.32917175795569</v>
      </c>
      <c r="J505" s="117">
        <v>154.10958904109592</v>
      </c>
      <c r="K505" s="117">
        <v>136.43507972665148</v>
      </c>
    </row>
    <row r="506" spans="7:11" ht="15" customHeight="1">
      <c r="G506" s="142">
        <v>43066</v>
      </c>
      <c r="H506" s="117">
        <v>141.29311781369771</v>
      </c>
      <c r="I506" s="117">
        <v>146.95850820804336</v>
      </c>
      <c r="J506" s="117">
        <v>155.25114155251143</v>
      </c>
      <c r="K506" s="117">
        <v>131.12756264236901</v>
      </c>
    </row>
    <row r="507" spans="7:11" ht="15" customHeight="1">
      <c r="G507" s="142">
        <v>43067</v>
      </c>
      <c r="H507" s="117">
        <v>139.19346775537412</v>
      </c>
      <c r="I507" s="117">
        <v>143.99936248206981</v>
      </c>
      <c r="J507" s="117">
        <v>154.10958904109592</v>
      </c>
      <c r="K507" s="117">
        <v>128.58769931662869</v>
      </c>
    </row>
    <row r="508" spans="7:11" ht="15" customHeight="1">
      <c r="G508" s="142">
        <v>43068</v>
      </c>
      <c r="H508" s="117">
        <v>136.87718713547744</v>
      </c>
      <c r="I508" s="117">
        <v>143.03246028794561</v>
      </c>
      <c r="J508" s="117">
        <v>154.10958904109592</v>
      </c>
      <c r="K508" s="117">
        <v>130.52391799544418</v>
      </c>
    </row>
    <row r="509" spans="7:11" ht="15" customHeight="1">
      <c r="G509" s="142">
        <v>43069</v>
      </c>
      <c r="H509" s="117">
        <v>135.577403766039</v>
      </c>
      <c r="I509" s="117">
        <v>143.12277532805609</v>
      </c>
      <c r="J509" s="117">
        <v>156.39269406392694</v>
      </c>
      <c r="K509" s="117">
        <v>125.85421412300684</v>
      </c>
    </row>
    <row r="510" spans="7:11" ht="15" customHeight="1">
      <c r="G510" s="142">
        <v>43070</v>
      </c>
      <c r="H510" s="117">
        <v>137.21046492251293</v>
      </c>
      <c r="I510" s="117">
        <v>144.68469425702597</v>
      </c>
      <c r="J510" s="117">
        <v>157.53424657534248</v>
      </c>
      <c r="K510" s="117">
        <v>127.89863325740318</v>
      </c>
    </row>
    <row r="511" spans="7:11" ht="15" customHeight="1">
      <c r="G511" s="142">
        <v>43073</v>
      </c>
      <c r="H511" s="117">
        <v>136.77720379936679</v>
      </c>
      <c r="I511" s="117">
        <v>144.52000212505979</v>
      </c>
      <c r="J511" s="117">
        <v>160.95890410958904</v>
      </c>
      <c r="K511" s="117">
        <v>128.93507972665148</v>
      </c>
    </row>
    <row r="512" spans="7:11" ht="15" customHeight="1">
      <c r="G512" s="142">
        <v>43074</v>
      </c>
      <c r="H512" s="117">
        <v>135.67738710214965</v>
      </c>
      <c r="I512" s="117">
        <v>138.40514264463687</v>
      </c>
      <c r="J512" s="117">
        <v>164.38356164383563</v>
      </c>
      <c r="K512" s="117">
        <v>123.01822323462414</v>
      </c>
    </row>
    <row r="513" spans="7:11" ht="15" customHeight="1">
      <c r="G513" s="142">
        <v>43075</v>
      </c>
      <c r="H513" s="117">
        <v>133.44442592901183</v>
      </c>
      <c r="I513" s="117">
        <v>138.50077033416565</v>
      </c>
      <c r="J513" s="117">
        <v>163.24200913242009</v>
      </c>
      <c r="K513" s="117">
        <v>122.42596810933941</v>
      </c>
    </row>
    <row r="514" spans="7:11" ht="15" customHeight="1">
      <c r="G514" s="142">
        <v>43076</v>
      </c>
      <c r="H514" s="117">
        <v>132.77787035494083</v>
      </c>
      <c r="I514" s="117">
        <v>138.76640280507891</v>
      </c>
      <c r="J514" s="117">
        <v>156.39269406392694</v>
      </c>
      <c r="K514" s="117">
        <v>125.13097949886105</v>
      </c>
    </row>
    <row r="515" spans="7:11" ht="15" customHeight="1">
      <c r="G515" s="142">
        <v>43077</v>
      </c>
      <c r="H515" s="117">
        <v>132.77787035494083</v>
      </c>
      <c r="I515" s="117">
        <v>138.90984433937203</v>
      </c>
      <c r="J515" s="117">
        <v>154.10958904109592</v>
      </c>
      <c r="K515" s="117">
        <v>124.0375854214123</v>
      </c>
    </row>
    <row r="516" spans="7:11" ht="15" customHeight="1">
      <c r="G516" s="142">
        <v>43080</v>
      </c>
      <c r="H516" s="117">
        <v>133.3444425929012</v>
      </c>
      <c r="I516" s="117">
        <v>140.98709026191361</v>
      </c>
      <c r="J516" s="117">
        <v>158.67579908675799</v>
      </c>
      <c r="K516" s="117">
        <v>127.29498861047837</v>
      </c>
    </row>
    <row r="517" spans="7:11" ht="15" customHeight="1">
      <c r="G517" s="142">
        <v>43081</v>
      </c>
      <c r="H517" s="117">
        <v>132.94450924845859</v>
      </c>
      <c r="I517" s="117">
        <v>140.81708548052913</v>
      </c>
      <c r="J517" s="117">
        <v>160.95890410958904</v>
      </c>
      <c r="K517" s="117">
        <v>125.38724373576309</v>
      </c>
    </row>
    <row r="518" spans="7:11" ht="15" customHeight="1">
      <c r="G518" s="142">
        <v>43082</v>
      </c>
      <c r="H518" s="117">
        <v>132.56123979336778</v>
      </c>
      <c r="I518" s="117">
        <v>142.20368697869628</v>
      </c>
      <c r="J518" s="117">
        <v>160.95890410958904</v>
      </c>
      <c r="K518" s="117">
        <v>125.72892938496582</v>
      </c>
    </row>
    <row r="519" spans="7:11" ht="15" customHeight="1">
      <c r="G519" s="142">
        <v>43083</v>
      </c>
      <c r="H519" s="117">
        <v>135.52741209798367</v>
      </c>
      <c r="I519" s="117">
        <v>143.67529086755567</v>
      </c>
      <c r="J519" s="117">
        <v>162.10045662100458</v>
      </c>
      <c r="K519" s="117">
        <v>126.41799544419135</v>
      </c>
    </row>
    <row r="520" spans="7:11" ht="15" customHeight="1">
      <c r="G520" s="142">
        <v>43084</v>
      </c>
      <c r="H520" s="117">
        <v>136.67722046325613</v>
      </c>
      <c r="I520" s="117">
        <v>145.67284704882323</v>
      </c>
      <c r="J520" s="117">
        <v>162.10045662100458</v>
      </c>
      <c r="K520" s="117">
        <v>131.23006833712984</v>
      </c>
    </row>
    <row r="521" spans="7:11" ht="15" customHeight="1">
      <c r="G521" s="142">
        <v>43087</v>
      </c>
      <c r="H521" s="117">
        <v>137.07715380769872</v>
      </c>
      <c r="I521" s="117">
        <v>146.08192105402964</v>
      </c>
      <c r="J521" s="117">
        <v>165.52511415525115</v>
      </c>
      <c r="K521" s="117">
        <v>134.14578587699316</v>
      </c>
    </row>
    <row r="522" spans="7:11" ht="15" customHeight="1">
      <c r="G522" s="142">
        <v>43088</v>
      </c>
      <c r="H522" s="117">
        <v>138.6768871854691</v>
      </c>
      <c r="I522" s="117">
        <v>146.751314880731</v>
      </c>
      <c r="J522" s="117">
        <v>170.09132420091328</v>
      </c>
      <c r="K522" s="117">
        <v>133.22892938496582</v>
      </c>
    </row>
    <row r="523" spans="7:11" ht="15" customHeight="1">
      <c r="G523" s="142">
        <v>43089</v>
      </c>
      <c r="H523" s="117">
        <v>140.3266122312948</v>
      </c>
      <c r="I523" s="117">
        <v>148.70636986665252</v>
      </c>
      <c r="J523" s="117">
        <v>166.66666666666669</v>
      </c>
      <c r="K523" s="117">
        <v>136.40091116173122</v>
      </c>
    </row>
    <row r="524" spans="7:11" ht="15" customHeight="1">
      <c r="G524" s="142">
        <v>43090</v>
      </c>
      <c r="H524" s="117">
        <v>142.22629561739711</v>
      </c>
      <c r="I524" s="117">
        <v>149.66795941135845</v>
      </c>
      <c r="J524" s="117">
        <v>167.8082191780822</v>
      </c>
      <c r="K524" s="117">
        <v>136.79954441913441</v>
      </c>
    </row>
    <row r="525" spans="7:11" ht="15" customHeight="1">
      <c r="G525" s="142">
        <v>43091</v>
      </c>
      <c r="H525" s="117">
        <v>145.39243459423429</v>
      </c>
      <c r="I525" s="117">
        <v>150.56048451362693</v>
      </c>
      <c r="J525" s="117">
        <v>167.8082191780822</v>
      </c>
      <c r="K525" s="117">
        <v>137.5</v>
      </c>
    </row>
    <row r="526" spans="7:11" ht="15" customHeight="1">
      <c r="G526" s="142">
        <v>43094</v>
      </c>
      <c r="H526" s="117">
        <v>145.39243459423429</v>
      </c>
      <c r="I526" s="117">
        <v>150.56048451362693</v>
      </c>
      <c r="J526" s="117">
        <v>170.09132420091328</v>
      </c>
      <c r="K526" s="117">
        <v>137.5</v>
      </c>
    </row>
    <row r="527" spans="7:11" ht="15" customHeight="1">
      <c r="G527" s="142">
        <v>43095</v>
      </c>
      <c r="H527" s="117">
        <v>145.39243459423429</v>
      </c>
      <c r="I527" s="117">
        <v>150.56048451362693</v>
      </c>
      <c r="J527" s="117">
        <v>167.8082191780822</v>
      </c>
      <c r="K527" s="117">
        <v>137.5</v>
      </c>
    </row>
    <row r="528" spans="7:11" ht="15" customHeight="1">
      <c r="G528" s="142">
        <v>43096</v>
      </c>
      <c r="H528" s="117">
        <v>149.42509581736377</v>
      </c>
      <c r="I528" s="117">
        <v>153.05211709079319</v>
      </c>
      <c r="J528" s="117">
        <v>166.66666666666669</v>
      </c>
      <c r="K528" s="117">
        <v>137.22665148063783</v>
      </c>
    </row>
    <row r="529" spans="7:11" ht="15" customHeight="1">
      <c r="G529" s="142">
        <v>43097</v>
      </c>
      <c r="H529" s="117">
        <v>151.60806532244627</v>
      </c>
      <c r="I529" s="117">
        <v>154.14652287095575</v>
      </c>
      <c r="J529" s="117">
        <v>166.66666666666669</v>
      </c>
      <c r="K529" s="117">
        <v>140.03416856492029</v>
      </c>
    </row>
    <row r="530" spans="7:11" ht="15" customHeight="1">
      <c r="G530" s="142">
        <v>43098</v>
      </c>
      <c r="H530" s="117">
        <v>150.37493751041492</v>
      </c>
      <c r="I530" s="117">
        <v>153.15305742974022</v>
      </c>
      <c r="J530" s="117">
        <v>168.94977168949771</v>
      </c>
      <c r="K530" s="117">
        <v>144.70956719817767</v>
      </c>
    </row>
    <row r="531" spans="7:11" ht="15" customHeight="1">
      <c r="G531" s="142">
        <v>43101</v>
      </c>
      <c r="H531" s="117">
        <v>150.37493751041492</v>
      </c>
      <c r="I531" s="117">
        <v>153.15305742974022</v>
      </c>
      <c r="J531" s="117">
        <v>168.94977168949771</v>
      </c>
      <c r="K531" s="117">
        <v>144.70956719817767</v>
      </c>
    </row>
    <row r="532" spans="7:11" ht="15" customHeight="1">
      <c r="G532" s="142">
        <v>43102</v>
      </c>
      <c r="H532" s="117">
        <v>150.10831528078654</v>
      </c>
      <c r="I532" s="117">
        <v>152.1702172873612</v>
      </c>
      <c r="J532" s="117">
        <v>172.3744292237443</v>
      </c>
      <c r="K532" s="117">
        <v>143.06947608200454</v>
      </c>
    </row>
    <row r="533" spans="7:11" ht="15" customHeight="1">
      <c r="G533" s="142">
        <v>43103</v>
      </c>
      <c r="H533" s="117">
        <v>147.47542076320613</v>
      </c>
      <c r="I533" s="117">
        <v>150.90049407639589</v>
      </c>
      <c r="J533" s="117">
        <v>172.3744292237443</v>
      </c>
      <c r="K533" s="117">
        <v>140.78302961275625</v>
      </c>
    </row>
    <row r="534" spans="7:11" ht="15" customHeight="1">
      <c r="G534" s="142">
        <v>43104</v>
      </c>
      <c r="H534" s="117">
        <v>148.97517080486585</v>
      </c>
      <c r="I534" s="117">
        <v>151.85145832226533</v>
      </c>
      <c r="J534" s="117">
        <v>171.23287671232879</v>
      </c>
      <c r="K534" s="117">
        <v>143.53644646924829</v>
      </c>
    </row>
    <row r="535" spans="7:11" ht="15" customHeight="1">
      <c r="G535" s="142">
        <v>43105</v>
      </c>
      <c r="H535" s="117">
        <v>145.85902349608401</v>
      </c>
      <c r="I535" s="117">
        <v>150.42235562875206</v>
      </c>
      <c r="J535" s="117">
        <v>173.51598173515984</v>
      </c>
      <c r="K535" s="117">
        <v>142.22949886104783</v>
      </c>
    </row>
    <row r="536" spans="7:11" ht="15" customHeight="1">
      <c r="G536" s="142">
        <v>43108</v>
      </c>
      <c r="H536" s="117">
        <v>143.89268455257456</v>
      </c>
      <c r="I536" s="117">
        <v>150.45423152526166</v>
      </c>
      <c r="J536" s="117">
        <v>174.65753424657535</v>
      </c>
      <c r="K536" s="117">
        <v>142.21526195899773</v>
      </c>
    </row>
    <row r="537" spans="7:11" ht="15" customHeight="1">
      <c r="G537" s="142">
        <v>43109</v>
      </c>
      <c r="H537" s="117">
        <v>142.27628728545244</v>
      </c>
      <c r="I537" s="117">
        <v>150.01859427296392</v>
      </c>
      <c r="J537" s="117">
        <v>176.9406392694064</v>
      </c>
      <c r="K537" s="117">
        <v>143.98633257403188</v>
      </c>
    </row>
    <row r="538" spans="7:11" ht="15" customHeight="1">
      <c r="G538" s="142">
        <v>43110</v>
      </c>
      <c r="H538" s="117">
        <v>144.45925679053491</v>
      </c>
      <c r="I538" s="117">
        <v>151.15018859905436</v>
      </c>
      <c r="J538" s="117">
        <v>179.22374429223746</v>
      </c>
      <c r="K538" s="117">
        <v>146.73690205011388</v>
      </c>
    </row>
    <row r="539" spans="7:11" ht="15" customHeight="1">
      <c r="G539" s="142">
        <v>43111</v>
      </c>
      <c r="H539" s="117">
        <v>144.29261789701718</v>
      </c>
      <c r="I539" s="117">
        <v>150.93768262232373</v>
      </c>
      <c r="J539" s="117">
        <v>178.08219178082192</v>
      </c>
      <c r="K539" s="117">
        <v>143.20045558086559</v>
      </c>
    </row>
    <row r="540" spans="7:11" ht="15" customHeight="1">
      <c r="G540" s="142">
        <v>43112</v>
      </c>
      <c r="H540" s="117">
        <v>146.82552907848691</v>
      </c>
      <c r="I540" s="117">
        <v>150.33204058864155</v>
      </c>
      <c r="J540" s="117">
        <v>179.22374429223746</v>
      </c>
      <c r="K540" s="117">
        <v>144.46469248291572</v>
      </c>
    </row>
    <row r="541" spans="7:11" ht="15" customHeight="1">
      <c r="G541" s="142">
        <v>43115</v>
      </c>
      <c r="H541" s="117">
        <v>147.75870688218632</v>
      </c>
      <c r="I541" s="117">
        <v>152.60585453965894</v>
      </c>
      <c r="J541" s="117">
        <v>176.9406392694064</v>
      </c>
      <c r="K541" s="117">
        <v>145.86560364464694</v>
      </c>
    </row>
    <row r="542" spans="7:11" ht="15" customHeight="1">
      <c r="G542" s="142">
        <v>43116</v>
      </c>
      <c r="H542" s="117">
        <v>145.30911514747541</v>
      </c>
      <c r="I542" s="117">
        <v>149.51389257822876</v>
      </c>
      <c r="J542" s="117">
        <v>176.9406392694064</v>
      </c>
      <c r="K542" s="117">
        <v>142.1640091116173</v>
      </c>
    </row>
    <row r="543" spans="7:11" ht="15" customHeight="1">
      <c r="G543" s="142">
        <v>43117</v>
      </c>
      <c r="H543" s="117">
        <v>146.14230961506416</v>
      </c>
      <c r="I543" s="117">
        <v>148.6319927747968</v>
      </c>
      <c r="J543" s="117">
        <v>172.3744292237443</v>
      </c>
      <c r="K543" s="117">
        <v>140.6748291571754</v>
      </c>
    </row>
    <row r="544" spans="7:11" ht="15" customHeight="1">
      <c r="G544" s="142">
        <v>43118</v>
      </c>
      <c r="H544" s="117">
        <v>149.5417430428262</v>
      </c>
      <c r="I544" s="117">
        <v>149.4342028369548</v>
      </c>
      <c r="J544" s="117">
        <v>171.23287671232879</v>
      </c>
      <c r="K544" s="117">
        <v>141.46924829157174</v>
      </c>
    </row>
    <row r="545" spans="7:11" ht="15" customHeight="1">
      <c r="G545" s="142">
        <v>43119</v>
      </c>
      <c r="H545" s="117">
        <v>147.87535410764872</v>
      </c>
      <c r="I545" s="117">
        <v>148.73824576316207</v>
      </c>
      <c r="J545" s="117">
        <v>171.23287671232879</v>
      </c>
      <c r="K545" s="117">
        <v>144.40205011389523</v>
      </c>
    </row>
    <row r="546" spans="7:11" ht="15" customHeight="1">
      <c r="G546" s="142">
        <v>43122</v>
      </c>
      <c r="H546" s="117">
        <v>149.65839026828863</v>
      </c>
      <c r="I546" s="117">
        <v>149.28544865324338</v>
      </c>
      <c r="J546" s="117">
        <v>174.65753424657535</v>
      </c>
      <c r="K546" s="117">
        <v>144.91457858769931</v>
      </c>
    </row>
    <row r="547" spans="7:11" ht="15" customHeight="1">
      <c r="G547" s="142">
        <v>43123</v>
      </c>
      <c r="H547" s="117">
        <v>148.30861523079486</v>
      </c>
      <c r="I547" s="117">
        <v>146.25723848483238</v>
      </c>
      <c r="J547" s="117">
        <v>174.65753424657535</v>
      </c>
      <c r="K547" s="117">
        <v>145.8997722095672</v>
      </c>
    </row>
    <row r="548" spans="7:11" ht="15" customHeight="1">
      <c r="G548" s="142">
        <v>43124</v>
      </c>
      <c r="H548" s="117">
        <v>149.70838193634395</v>
      </c>
      <c r="I548" s="117">
        <v>151.11300005312648</v>
      </c>
      <c r="J548" s="117">
        <v>168.94977168949771</v>
      </c>
      <c r="K548" s="117">
        <v>154.20842824601365</v>
      </c>
    </row>
    <row r="549" spans="7:11" ht="15" customHeight="1">
      <c r="G549" s="142">
        <v>43125</v>
      </c>
      <c r="H549" s="117">
        <v>149.09181803032828</v>
      </c>
      <c r="I549" s="117">
        <v>150.89518142697764</v>
      </c>
      <c r="J549" s="117">
        <v>170.09132420091328</v>
      </c>
      <c r="K549" s="117">
        <v>155.6093394077449</v>
      </c>
    </row>
    <row r="550" spans="7:11" ht="15" customHeight="1">
      <c r="G550" s="142">
        <v>43126</v>
      </c>
      <c r="H550" s="117">
        <v>150.19163472754542</v>
      </c>
      <c r="I550" s="117">
        <v>149.65733411252191</v>
      </c>
      <c r="J550" s="117">
        <v>170.09132420091328</v>
      </c>
      <c r="K550" s="117">
        <v>155.10820045558086</v>
      </c>
    </row>
    <row r="551" spans="7:11" ht="15" customHeight="1">
      <c r="G551" s="142">
        <v>43129</v>
      </c>
      <c r="H551" s="117">
        <v>147.97533744375937</v>
      </c>
      <c r="I551" s="117">
        <v>149.62545821601231</v>
      </c>
      <c r="J551" s="117">
        <v>170.09132420091328</v>
      </c>
      <c r="K551" s="117">
        <v>156.89635535307517</v>
      </c>
    </row>
    <row r="552" spans="7:11" ht="15" customHeight="1">
      <c r="G552" s="142">
        <v>43130</v>
      </c>
      <c r="H552" s="117">
        <v>146.75887352107981</v>
      </c>
      <c r="I552" s="117">
        <v>148.95606438931094</v>
      </c>
      <c r="J552" s="117">
        <v>168.94977168949771</v>
      </c>
      <c r="K552" s="117">
        <v>151.67425968109342</v>
      </c>
    </row>
    <row r="553" spans="7:11" ht="15" customHeight="1">
      <c r="G553" s="142">
        <v>43131</v>
      </c>
      <c r="H553" s="117">
        <v>147.90868188635227</v>
      </c>
      <c r="I553" s="117">
        <v>150.42766827817033</v>
      </c>
      <c r="J553" s="117">
        <v>166.66666666666669</v>
      </c>
      <c r="K553" s="117">
        <v>154.43621867881549</v>
      </c>
    </row>
    <row r="554" spans="7:11" ht="15" customHeight="1">
      <c r="G554" s="142">
        <v>43132</v>
      </c>
      <c r="H554" s="117">
        <v>148.29195134144308</v>
      </c>
      <c r="I554" s="117">
        <v>150.401105031079</v>
      </c>
      <c r="J554" s="117">
        <v>166.66666666666669</v>
      </c>
      <c r="K554" s="117">
        <v>159.06036446469247</v>
      </c>
    </row>
    <row r="555" spans="7:11" ht="15" customHeight="1">
      <c r="G555" s="142">
        <v>43133</v>
      </c>
      <c r="H555" s="117">
        <v>147.27545409098482</v>
      </c>
      <c r="I555" s="117">
        <v>148.83387345269085</v>
      </c>
      <c r="J555" s="117">
        <v>166.66666666666669</v>
      </c>
      <c r="K555" s="117">
        <v>152.61958997722095</v>
      </c>
    </row>
    <row r="556" spans="7:11" ht="15" customHeight="1">
      <c r="G556" s="142">
        <v>43136</v>
      </c>
      <c r="H556" s="117">
        <v>147.3587735377437</v>
      </c>
      <c r="I556" s="117">
        <v>151.49019816182329</v>
      </c>
      <c r="J556" s="117">
        <v>168.94977168949771</v>
      </c>
      <c r="K556" s="117">
        <v>156.09339407744875</v>
      </c>
    </row>
    <row r="557" spans="7:11" ht="15" customHeight="1">
      <c r="G557" s="142">
        <v>43137</v>
      </c>
      <c r="H557" s="117">
        <v>144.82586235627394</v>
      </c>
      <c r="I557" s="117">
        <v>149.43951548637307</v>
      </c>
      <c r="J557" s="117">
        <v>172.3744292237443</v>
      </c>
      <c r="K557" s="117">
        <v>151.99316628701592</v>
      </c>
    </row>
    <row r="558" spans="7:11" ht="15" customHeight="1">
      <c r="G558" s="142">
        <v>43138</v>
      </c>
      <c r="H558" s="117">
        <v>144.0759873354441</v>
      </c>
      <c r="I558" s="117">
        <v>145.2743983424534</v>
      </c>
      <c r="J558" s="117">
        <v>174.65753424657535</v>
      </c>
      <c r="K558" s="117">
        <v>149.58997722095674</v>
      </c>
    </row>
    <row r="559" spans="7:11" ht="15" customHeight="1">
      <c r="G559" s="142">
        <v>43139</v>
      </c>
      <c r="H559" s="117">
        <v>144.97583736043993</v>
      </c>
      <c r="I559" s="117">
        <v>144.58375391807894</v>
      </c>
      <c r="J559" s="117">
        <v>178.08219178082192</v>
      </c>
      <c r="K559" s="117">
        <v>149.25398633257402</v>
      </c>
    </row>
    <row r="560" spans="7:11" ht="15" customHeight="1">
      <c r="G560" s="142">
        <v>43140</v>
      </c>
      <c r="H560" s="117">
        <v>141.35977337110481</v>
      </c>
      <c r="I560" s="117">
        <v>142.62869893215745</v>
      </c>
      <c r="J560" s="117">
        <v>178.08219178082192</v>
      </c>
      <c r="K560" s="117">
        <v>147.29498861047836</v>
      </c>
    </row>
    <row r="561" spans="7:11" ht="15" customHeight="1">
      <c r="G561" s="142">
        <v>43143</v>
      </c>
      <c r="H561" s="117">
        <v>141.35977337110481</v>
      </c>
      <c r="I561" s="117">
        <v>144.24905700472826</v>
      </c>
      <c r="J561" s="117">
        <v>178.08219178082192</v>
      </c>
      <c r="K561" s="117">
        <v>148.74715261958997</v>
      </c>
    </row>
    <row r="562" spans="7:11" ht="15" customHeight="1">
      <c r="G562" s="142">
        <v>43144</v>
      </c>
      <c r="H562" s="117">
        <v>142.09298450258291</v>
      </c>
      <c r="I562" s="117">
        <v>147.58008818998033</v>
      </c>
      <c r="J562" s="117">
        <v>178.08219178082192</v>
      </c>
      <c r="K562" s="117">
        <v>152.71070615034168</v>
      </c>
    </row>
    <row r="563" spans="7:11" ht="15" customHeight="1">
      <c r="G563" s="142">
        <v>43145</v>
      </c>
      <c r="H563" s="117">
        <v>144.9258456923846</v>
      </c>
      <c r="I563" s="117">
        <v>151.32019338043884</v>
      </c>
      <c r="J563" s="117">
        <v>178.08219178082192</v>
      </c>
      <c r="K563" s="117">
        <v>160.09111617312072</v>
      </c>
    </row>
    <row r="564" spans="7:11" ht="15" customHeight="1">
      <c r="G564" s="142">
        <v>43146</v>
      </c>
      <c r="H564" s="117">
        <v>144.2092984502583</v>
      </c>
      <c r="I564" s="117">
        <v>151.79301917866439</v>
      </c>
      <c r="J564" s="117">
        <v>178.08219178082192</v>
      </c>
      <c r="K564" s="117">
        <v>160.67198177676539</v>
      </c>
    </row>
    <row r="565" spans="7:11" ht="15" customHeight="1">
      <c r="G565" s="142">
        <v>43147</v>
      </c>
      <c r="H565" s="117">
        <v>147.8420263289452</v>
      </c>
      <c r="I565" s="117">
        <v>152.81304786697126</v>
      </c>
      <c r="J565" s="117">
        <v>178.08219178082192</v>
      </c>
      <c r="K565" s="117">
        <v>157.97835990888382</v>
      </c>
    </row>
    <row r="566" spans="7:11" ht="15" customHeight="1">
      <c r="G566" s="142">
        <v>43150</v>
      </c>
      <c r="H566" s="117">
        <v>150.90818196967172</v>
      </c>
      <c r="I566" s="117">
        <v>150.37985443340594</v>
      </c>
      <c r="J566" s="117">
        <v>178.08219178082192</v>
      </c>
      <c r="K566" s="117">
        <v>154.24829157175398</v>
      </c>
    </row>
    <row r="567" spans="7:11" ht="15" customHeight="1">
      <c r="G567" s="142">
        <v>43151</v>
      </c>
      <c r="H567" s="117">
        <v>147.70871521413099</v>
      </c>
      <c r="I567" s="117">
        <v>149.76889975030548</v>
      </c>
      <c r="J567" s="117">
        <v>178.08219178082192</v>
      </c>
      <c r="K567" s="117">
        <v>154.43052391799546</v>
      </c>
    </row>
    <row r="568" spans="7:11" ht="15" customHeight="1">
      <c r="G568" s="142">
        <v>43152</v>
      </c>
      <c r="H568" s="117">
        <v>147.39210131644725</v>
      </c>
      <c r="I568" s="117">
        <v>150.41173032991551</v>
      </c>
      <c r="J568" s="117">
        <v>178.08219178082192</v>
      </c>
      <c r="K568" s="117">
        <v>157.14123006833714</v>
      </c>
    </row>
    <row r="569" spans="7:11" ht="15" customHeight="1">
      <c r="G569" s="142">
        <v>43153</v>
      </c>
      <c r="H569" s="117">
        <v>146.74220963172803</v>
      </c>
      <c r="I569" s="117">
        <v>151.44238431705892</v>
      </c>
      <c r="J569" s="117">
        <v>181.50684931506851</v>
      </c>
      <c r="K569" s="117">
        <v>157.02733485193622</v>
      </c>
    </row>
    <row r="570" spans="7:11" ht="15" customHeight="1">
      <c r="G570" s="142">
        <v>43154</v>
      </c>
      <c r="H570" s="117">
        <v>144.57590401599734</v>
      </c>
      <c r="I570" s="117">
        <v>150.07703341656483</v>
      </c>
      <c r="J570" s="117">
        <v>180.365296803653</v>
      </c>
      <c r="K570" s="117">
        <v>156.29840546697039</v>
      </c>
    </row>
    <row r="571" spans="7:11" ht="15" customHeight="1">
      <c r="G571" s="142">
        <v>43157</v>
      </c>
      <c r="H571" s="117">
        <v>144.35927345442425</v>
      </c>
      <c r="I571" s="117">
        <v>150.40641768049727</v>
      </c>
      <c r="J571" s="117">
        <v>184.93150684931507</v>
      </c>
      <c r="K571" s="117">
        <v>158.08086560364464</v>
      </c>
    </row>
    <row r="572" spans="7:11" ht="15" customHeight="1">
      <c r="G572" s="142">
        <v>43158</v>
      </c>
      <c r="H572" s="117">
        <v>144.74254290951507</v>
      </c>
      <c r="I572" s="117">
        <v>148.45136269457581</v>
      </c>
      <c r="J572" s="117">
        <v>184.93150684931507</v>
      </c>
      <c r="K572" s="117">
        <v>157.14692482915717</v>
      </c>
    </row>
    <row r="573" spans="7:11" ht="15" customHeight="1">
      <c r="G573" s="142">
        <v>43159</v>
      </c>
      <c r="H573" s="117">
        <v>143.5427428761873</v>
      </c>
      <c r="I573" s="117">
        <v>146.5122456569091</v>
      </c>
      <c r="J573" s="117">
        <v>183.78995433789956</v>
      </c>
      <c r="K573" s="117">
        <v>156.53189066059227</v>
      </c>
    </row>
    <row r="574" spans="7:11" ht="15" customHeight="1">
      <c r="G574" s="142">
        <v>43160</v>
      </c>
      <c r="H574" s="117">
        <v>143.45942342942843</v>
      </c>
      <c r="I574" s="117">
        <v>146.34224087552462</v>
      </c>
      <c r="J574" s="117">
        <v>182.64840182648402</v>
      </c>
      <c r="K574" s="117">
        <v>152.75626423690204</v>
      </c>
    </row>
    <row r="575" spans="7:11" ht="15" customHeight="1">
      <c r="G575" s="142">
        <v>43161</v>
      </c>
      <c r="H575" s="117">
        <v>142.5595734044326</v>
      </c>
      <c r="I575" s="117">
        <v>145.85347712904425</v>
      </c>
      <c r="J575" s="117">
        <v>182.64840182648402</v>
      </c>
      <c r="K575" s="117">
        <v>152.65375854214122</v>
      </c>
    </row>
    <row r="576" spans="7:11" ht="15" customHeight="1">
      <c r="G576" s="142">
        <v>43164</v>
      </c>
      <c r="H576" s="117">
        <v>142.00966505582403</v>
      </c>
      <c r="I576" s="117">
        <v>146.08192105402964</v>
      </c>
      <c r="J576" s="117">
        <v>180.365296803653</v>
      </c>
      <c r="K576" s="117">
        <v>152.38041002277905</v>
      </c>
    </row>
    <row r="577" spans="7:11" ht="15" customHeight="1">
      <c r="G577" s="142">
        <v>43165</v>
      </c>
      <c r="H577" s="117">
        <v>141.90968171971338</v>
      </c>
      <c r="I577" s="117">
        <v>148.02635074111458</v>
      </c>
      <c r="J577" s="117">
        <v>176.9406392694064</v>
      </c>
      <c r="K577" s="117">
        <v>155.18792710706151</v>
      </c>
    </row>
    <row r="578" spans="7:11" ht="15" customHeight="1">
      <c r="G578" s="142">
        <v>43166</v>
      </c>
      <c r="H578" s="117">
        <v>138.34360939843359</v>
      </c>
      <c r="I578" s="117">
        <v>146.83631727142327</v>
      </c>
      <c r="J578" s="117">
        <v>176.9406392694064</v>
      </c>
      <c r="K578" s="117">
        <v>154.14578587699316</v>
      </c>
    </row>
    <row r="579" spans="7:11" ht="15" customHeight="1">
      <c r="G579" s="142">
        <v>43167</v>
      </c>
      <c r="H579" s="117">
        <v>139.01016497250458</v>
      </c>
      <c r="I579" s="117">
        <v>144.4987515273867</v>
      </c>
      <c r="J579" s="117">
        <v>173.51598173515984</v>
      </c>
      <c r="K579" s="117">
        <v>150.49544419134398</v>
      </c>
    </row>
    <row r="580" spans="7:11" ht="15" customHeight="1">
      <c r="G580" s="142">
        <v>43168</v>
      </c>
      <c r="H580" s="117">
        <v>139.96000666555574</v>
      </c>
      <c r="I580" s="117">
        <v>147.42602135685067</v>
      </c>
      <c r="J580" s="117">
        <v>166.66666666666669</v>
      </c>
      <c r="K580" s="117">
        <v>157.33485193621868</v>
      </c>
    </row>
    <row r="581" spans="7:11" ht="15" customHeight="1">
      <c r="G581" s="142">
        <v>43171</v>
      </c>
      <c r="H581" s="117">
        <v>137.89368438593567</v>
      </c>
      <c r="I581" s="117">
        <v>146.11910959995751</v>
      </c>
      <c r="J581" s="117">
        <v>160.95890410958904</v>
      </c>
      <c r="K581" s="117">
        <v>155.15375854214125</v>
      </c>
    </row>
    <row r="582" spans="7:11" ht="15" customHeight="1">
      <c r="G582" s="142">
        <v>43172</v>
      </c>
      <c r="H582" s="117">
        <v>138.76020663222798</v>
      </c>
      <c r="I582" s="117">
        <v>146.95319555862508</v>
      </c>
      <c r="J582" s="117">
        <v>160.95890410958904</v>
      </c>
      <c r="K582" s="117">
        <v>157.49430523917997</v>
      </c>
    </row>
    <row r="583" spans="7:11" ht="15" customHeight="1">
      <c r="G583" s="142">
        <v>43173</v>
      </c>
      <c r="H583" s="117">
        <v>137.89368438593567</v>
      </c>
      <c r="I583" s="117">
        <v>147.75009297136481</v>
      </c>
      <c r="J583" s="117">
        <v>162.10045662100458</v>
      </c>
      <c r="K583" s="117">
        <v>156.94191343963553</v>
      </c>
    </row>
    <row r="584" spans="7:11" ht="15" customHeight="1">
      <c r="G584" s="142">
        <v>43174</v>
      </c>
      <c r="H584" s="117">
        <v>137.52707882019664</v>
      </c>
      <c r="I584" s="117">
        <v>146.36349147319768</v>
      </c>
      <c r="J584" s="117">
        <v>166.66666666666669</v>
      </c>
      <c r="K584" s="117">
        <v>154.624145785877</v>
      </c>
    </row>
    <row r="585" spans="7:11" ht="15" customHeight="1">
      <c r="G585" s="142">
        <v>43175</v>
      </c>
      <c r="H585" s="117">
        <v>137.57707048825196</v>
      </c>
      <c r="I585" s="117">
        <v>145.86941507729904</v>
      </c>
      <c r="J585" s="117">
        <v>166.66666666666669</v>
      </c>
      <c r="K585" s="117">
        <v>154.54441913439635</v>
      </c>
    </row>
    <row r="586" spans="7:11" ht="15" customHeight="1">
      <c r="G586" s="142">
        <v>43178</v>
      </c>
      <c r="H586" s="117">
        <v>137.67705382436262</v>
      </c>
      <c r="I586" s="117">
        <v>144.91845083142962</v>
      </c>
      <c r="J586" s="117">
        <v>160.95890410958904</v>
      </c>
      <c r="K586" s="117">
        <v>152.94988610478359</v>
      </c>
    </row>
    <row r="587" spans="7:11" ht="15" customHeight="1">
      <c r="G587" s="142">
        <v>43179</v>
      </c>
      <c r="H587" s="117">
        <v>136.86052324612567</v>
      </c>
      <c r="I587" s="117">
        <v>142.89964405248898</v>
      </c>
      <c r="J587" s="117">
        <v>155.25114155251143</v>
      </c>
      <c r="K587" s="117">
        <v>152.71070615034168</v>
      </c>
    </row>
    <row r="588" spans="7:11" ht="15" customHeight="1">
      <c r="G588" s="142">
        <v>43180</v>
      </c>
      <c r="H588" s="117">
        <v>137.24379270121648</v>
      </c>
      <c r="I588" s="117">
        <v>143.66466556871913</v>
      </c>
      <c r="J588" s="117">
        <v>156.39269406392694</v>
      </c>
      <c r="K588" s="117">
        <v>152.80182232346243</v>
      </c>
    </row>
    <row r="589" spans="7:11" ht="15" customHeight="1">
      <c r="G589" s="142">
        <v>43181</v>
      </c>
      <c r="H589" s="117">
        <v>136.82719546742211</v>
      </c>
      <c r="I589" s="117">
        <v>141.36960102002868</v>
      </c>
      <c r="J589" s="117">
        <v>156.39269406392694</v>
      </c>
      <c r="K589" s="117">
        <v>149.72665148063783</v>
      </c>
    </row>
    <row r="590" spans="7:11" ht="15" customHeight="1">
      <c r="G590" s="142">
        <v>43182</v>
      </c>
      <c r="H590" s="117">
        <v>135.09415097483753</v>
      </c>
      <c r="I590" s="117">
        <v>140.63114275088986</v>
      </c>
      <c r="J590" s="117">
        <v>154.10958904109592</v>
      </c>
      <c r="K590" s="117">
        <v>146.94760820045559</v>
      </c>
    </row>
    <row r="591" spans="7:11" ht="15" customHeight="1">
      <c r="G591" s="142">
        <v>43185</v>
      </c>
      <c r="H591" s="117">
        <v>135.06082319613398</v>
      </c>
      <c r="I591" s="117">
        <v>139.31891834457844</v>
      </c>
      <c r="J591" s="117">
        <v>149.54337899543378</v>
      </c>
      <c r="K591" s="117">
        <v>146.96469248291572</v>
      </c>
    </row>
    <row r="592" spans="7:11" ht="15" customHeight="1">
      <c r="G592" s="142">
        <v>43186</v>
      </c>
      <c r="H592" s="117">
        <v>134.52757873687719</v>
      </c>
      <c r="I592" s="117">
        <v>140.39207352706796</v>
      </c>
      <c r="J592" s="117">
        <v>149.54337899543378</v>
      </c>
      <c r="K592" s="117">
        <v>147.47152619589977</v>
      </c>
    </row>
    <row r="593" spans="7:11" ht="15" customHeight="1">
      <c r="G593" s="142">
        <v>43187</v>
      </c>
      <c r="H593" s="117">
        <v>133.82769538410264</v>
      </c>
      <c r="I593" s="117">
        <v>140.96583966424058</v>
      </c>
      <c r="J593" s="117">
        <v>147.26027397260276</v>
      </c>
      <c r="K593" s="117">
        <v>148.98633257403188</v>
      </c>
    </row>
    <row r="594" spans="7:11" ht="15" customHeight="1">
      <c r="G594" s="142">
        <v>43188</v>
      </c>
      <c r="H594" s="117">
        <v>132.42792867855357</v>
      </c>
      <c r="I594" s="117">
        <v>141.93805450778302</v>
      </c>
      <c r="J594" s="117">
        <v>147.26027397260276</v>
      </c>
      <c r="K594" s="117">
        <v>150.94533029612757</v>
      </c>
    </row>
    <row r="595" spans="7:11" ht="15" customHeight="1">
      <c r="G595" s="142">
        <v>43189</v>
      </c>
      <c r="H595" s="117">
        <v>132.42792867855357</v>
      </c>
      <c r="I595" s="117">
        <v>141.93805450778302</v>
      </c>
      <c r="J595" s="117">
        <v>148.40182648401827</v>
      </c>
      <c r="K595" s="117">
        <v>150.94533029612757</v>
      </c>
    </row>
    <row r="596" spans="7:11" ht="15" customHeight="1">
      <c r="G596" s="142">
        <v>43192</v>
      </c>
      <c r="H596" s="117">
        <v>132.42792867855357</v>
      </c>
      <c r="I596" s="117">
        <v>141.93805450778302</v>
      </c>
      <c r="J596" s="117">
        <v>150.68493150684932</v>
      </c>
      <c r="K596" s="117">
        <v>150.94533029612757</v>
      </c>
    </row>
    <row r="597" spans="7:11" ht="15" customHeight="1">
      <c r="G597" s="142">
        <v>43193</v>
      </c>
      <c r="H597" s="117">
        <v>130.66155640726546</v>
      </c>
      <c r="I597" s="117">
        <v>143.70185411464698</v>
      </c>
      <c r="J597" s="117">
        <v>148.40182648401827</v>
      </c>
      <c r="K597" s="117">
        <v>152.83029612756266</v>
      </c>
    </row>
    <row r="598" spans="7:11" ht="15" customHeight="1">
      <c r="G598" s="142">
        <v>43194</v>
      </c>
      <c r="H598" s="117">
        <v>131.26145642392936</v>
      </c>
      <c r="I598" s="117">
        <v>142.18243638102322</v>
      </c>
      <c r="J598" s="117">
        <v>148.40182648401827</v>
      </c>
      <c r="K598" s="117">
        <v>149.19703872437358</v>
      </c>
    </row>
    <row r="599" spans="7:11" ht="15" customHeight="1">
      <c r="G599" s="142">
        <v>43195</v>
      </c>
      <c r="H599" s="117">
        <v>132.41126478920179</v>
      </c>
      <c r="I599" s="117">
        <v>144.09499017159857</v>
      </c>
      <c r="J599" s="117">
        <v>148.40182648401827</v>
      </c>
      <c r="K599" s="117">
        <v>151.16742596810934</v>
      </c>
    </row>
    <row r="600" spans="7:11" ht="15" customHeight="1">
      <c r="G600" s="142">
        <v>43196</v>
      </c>
      <c r="H600" s="117">
        <v>134.74420929845024</v>
      </c>
      <c r="I600" s="117">
        <v>143.00589704085428</v>
      </c>
      <c r="J600" s="117">
        <v>148.40182648401827</v>
      </c>
      <c r="K600" s="117">
        <v>150.56947608200454</v>
      </c>
    </row>
    <row r="601" spans="7:11" ht="15" customHeight="1">
      <c r="G601" s="142">
        <v>43199</v>
      </c>
      <c r="H601" s="117">
        <v>143.64272621229793</v>
      </c>
      <c r="I601" s="117">
        <v>144.29687084949262</v>
      </c>
      <c r="J601" s="117">
        <v>147.26027397260276</v>
      </c>
      <c r="K601" s="117">
        <v>152.50569476082006</v>
      </c>
    </row>
    <row r="602" spans="7:11" ht="15" customHeight="1">
      <c r="G602" s="142">
        <v>43200</v>
      </c>
      <c r="H602" s="117">
        <v>147.05882352941177</v>
      </c>
      <c r="I602" s="117">
        <v>146.80444137491367</v>
      </c>
      <c r="J602" s="117">
        <v>149.54337899543378</v>
      </c>
      <c r="K602" s="117">
        <v>155.48405466970388</v>
      </c>
    </row>
    <row r="603" spans="7:11" ht="15" customHeight="1">
      <c r="G603" s="142">
        <v>43201</v>
      </c>
      <c r="H603" s="117">
        <v>150.57490418263623</v>
      </c>
      <c r="I603" s="117">
        <v>146.8894437656059</v>
      </c>
      <c r="J603" s="117">
        <v>151.82648401826484</v>
      </c>
      <c r="K603" s="117">
        <v>157.40888382687928</v>
      </c>
    </row>
    <row r="604" spans="7:11" ht="15" customHeight="1">
      <c r="G604" s="142">
        <v>43202</v>
      </c>
      <c r="H604" s="117">
        <v>158.44025995667388</v>
      </c>
      <c r="I604" s="117">
        <v>144.23311905647347</v>
      </c>
      <c r="J604" s="117">
        <v>148.40182648401827</v>
      </c>
      <c r="K604" s="117">
        <v>155.70615034168566</v>
      </c>
    </row>
    <row r="605" spans="7:11" ht="15" customHeight="1">
      <c r="G605" s="142">
        <v>43203</v>
      </c>
      <c r="H605" s="117">
        <v>152.7745375770705</v>
      </c>
      <c r="I605" s="117">
        <v>144.42968708494925</v>
      </c>
      <c r="J605" s="117">
        <v>150.68493150684932</v>
      </c>
      <c r="K605" s="117">
        <v>158.28018223234622</v>
      </c>
    </row>
    <row r="606" spans="7:11" ht="15" customHeight="1">
      <c r="G606" s="142">
        <v>43206</v>
      </c>
      <c r="H606" s="117">
        <v>160.70654890851526</v>
      </c>
      <c r="I606" s="117">
        <v>146.12442224937575</v>
      </c>
      <c r="J606" s="117">
        <v>150.68493150684932</v>
      </c>
      <c r="K606" s="117">
        <v>162.94988610478362</v>
      </c>
    </row>
    <row r="607" spans="7:11" ht="15" customHeight="1">
      <c r="G607" s="142">
        <v>43207</v>
      </c>
      <c r="H607" s="117">
        <v>160.43992667888685</v>
      </c>
      <c r="I607" s="117">
        <v>145.09908091165065</v>
      </c>
      <c r="J607" s="117">
        <v>147.26027397260276</v>
      </c>
      <c r="K607" s="117">
        <v>161.43507972665148</v>
      </c>
    </row>
    <row r="608" spans="7:11" ht="15" customHeight="1">
      <c r="G608" s="142">
        <v>43208</v>
      </c>
      <c r="H608" s="117">
        <v>169.33844359273454</v>
      </c>
      <c r="I608" s="117">
        <v>148.33448440737396</v>
      </c>
      <c r="J608" s="117">
        <v>149.54337899543378</v>
      </c>
      <c r="K608" s="117">
        <v>173.39407744874714</v>
      </c>
    </row>
    <row r="609" spans="7:11" ht="15" customHeight="1">
      <c r="G609" s="142">
        <v>43209</v>
      </c>
      <c r="H609" s="117">
        <v>166.27228795200799</v>
      </c>
      <c r="I609" s="117">
        <v>147.51102374754291</v>
      </c>
      <c r="J609" s="117">
        <v>156.39269406392694</v>
      </c>
      <c r="K609" s="117">
        <v>171.07630979498859</v>
      </c>
    </row>
    <row r="610" spans="7:11" ht="15" customHeight="1">
      <c r="G610" s="142">
        <v>43210</v>
      </c>
      <c r="H610" s="117">
        <v>165.57240459923347</v>
      </c>
      <c r="I610" s="117">
        <v>147.71290442543696</v>
      </c>
      <c r="J610" s="117">
        <v>156.39269406392694</v>
      </c>
      <c r="K610" s="117">
        <v>168.28587699316628</v>
      </c>
    </row>
    <row r="611" spans="7:11" ht="15" customHeight="1">
      <c r="G611" s="142">
        <v>43213</v>
      </c>
      <c r="H611" s="117">
        <v>153.10781536410599</v>
      </c>
      <c r="I611" s="117">
        <v>146.59724804760134</v>
      </c>
      <c r="J611" s="117">
        <v>157.53424657534248</v>
      </c>
      <c r="K611" s="117">
        <v>161.81662870159451</v>
      </c>
    </row>
    <row r="612" spans="7:11" ht="15" customHeight="1">
      <c r="G612" s="142">
        <v>43214</v>
      </c>
      <c r="H612" s="117">
        <v>148.54190968171972</v>
      </c>
      <c r="I612" s="117">
        <v>148.11666578122509</v>
      </c>
      <c r="J612" s="117">
        <v>157.53424657534248</v>
      </c>
      <c r="K612" s="117">
        <v>158.57630979498859</v>
      </c>
    </row>
    <row r="613" spans="7:11" ht="15" customHeight="1">
      <c r="G613" s="142">
        <v>43215</v>
      </c>
      <c r="H613" s="117">
        <v>149.87502082986168</v>
      </c>
      <c r="I613" s="117">
        <v>148.11135313180682</v>
      </c>
      <c r="J613" s="117">
        <v>154.10958904109592</v>
      </c>
      <c r="K613" s="117">
        <v>160.42710706150342</v>
      </c>
    </row>
    <row r="614" spans="7:11" ht="15" customHeight="1">
      <c r="G614" s="142">
        <v>43216</v>
      </c>
      <c r="H614" s="117">
        <v>151.80803199466754</v>
      </c>
      <c r="I614" s="117">
        <v>147.23476597779313</v>
      </c>
      <c r="J614" s="117">
        <v>152.96803652968038</v>
      </c>
      <c r="K614" s="117">
        <v>161.51480637813211</v>
      </c>
    </row>
    <row r="615" spans="7:11" ht="15" customHeight="1">
      <c r="G615" s="142">
        <v>43217</v>
      </c>
      <c r="H615" s="117">
        <v>148.10864855857358</v>
      </c>
      <c r="I615" s="117">
        <v>143.62747702279125</v>
      </c>
      <c r="J615" s="117">
        <v>152.96803652968038</v>
      </c>
      <c r="K615" s="117">
        <v>157.5227790432802</v>
      </c>
    </row>
    <row r="616" spans="7:11" ht="15" customHeight="1">
      <c r="G616" s="142">
        <v>43220</v>
      </c>
      <c r="H616" s="117">
        <v>150.40826528911848</v>
      </c>
      <c r="I616" s="117">
        <v>143.86654624661318</v>
      </c>
      <c r="J616" s="117">
        <v>152.96803652968038</v>
      </c>
      <c r="K616" s="117">
        <v>154.81776765375855</v>
      </c>
    </row>
    <row r="617" spans="7:11" ht="15" customHeight="1">
      <c r="G617" s="142">
        <v>43221</v>
      </c>
      <c r="H617" s="117">
        <v>150.64155974004331</v>
      </c>
      <c r="I617" s="117">
        <v>142.53307124262869</v>
      </c>
      <c r="J617" s="117">
        <v>152.96803652968038</v>
      </c>
      <c r="K617" s="117">
        <v>154.86047835990888</v>
      </c>
    </row>
    <row r="618" spans="7:11" ht="15" customHeight="1">
      <c r="G618" s="142">
        <v>43222</v>
      </c>
      <c r="H618" s="117">
        <v>155.04082652891185</v>
      </c>
      <c r="I618" s="117">
        <v>144.17467991287253</v>
      </c>
      <c r="J618" s="117">
        <v>151.82648401826484</v>
      </c>
      <c r="K618" s="117">
        <v>158.71867881548977</v>
      </c>
    </row>
    <row r="619" spans="7:11" ht="15" customHeight="1">
      <c r="G619" s="142">
        <v>43223</v>
      </c>
      <c r="H619" s="117">
        <v>151.30811531411433</v>
      </c>
      <c r="I619" s="117">
        <v>144.32874674600222</v>
      </c>
      <c r="J619" s="117">
        <v>155.25114155251143</v>
      </c>
      <c r="K619" s="117">
        <v>156.32118451025056</v>
      </c>
    </row>
    <row r="620" spans="7:11" ht="15" customHeight="1">
      <c r="G620" s="142">
        <v>43224</v>
      </c>
      <c r="H620" s="117">
        <v>157.94034327612064</v>
      </c>
      <c r="I620" s="117">
        <v>144.29155820007438</v>
      </c>
      <c r="J620" s="117">
        <v>152.96803652968038</v>
      </c>
      <c r="K620" s="117">
        <v>159.15717539863326</v>
      </c>
    </row>
    <row r="621" spans="7:11" ht="15" customHeight="1">
      <c r="G621" s="142">
        <v>43227</v>
      </c>
      <c r="H621" s="117">
        <v>157.94034327612064</v>
      </c>
      <c r="I621" s="117">
        <v>144.29155820007438</v>
      </c>
      <c r="J621" s="117">
        <v>150.68493150684932</v>
      </c>
      <c r="K621" s="117">
        <v>159.15717539863326</v>
      </c>
    </row>
    <row r="622" spans="7:11" ht="15" customHeight="1">
      <c r="G622" s="142">
        <v>43228</v>
      </c>
      <c r="H622" s="117">
        <v>158.75687385435762</v>
      </c>
      <c r="I622" s="117">
        <v>142.54369654146524</v>
      </c>
      <c r="J622" s="117">
        <v>152.96803652968038</v>
      </c>
      <c r="K622" s="117">
        <v>157.47152619589977</v>
      </c>
    </row>
    <row r="623" spans="7:11" ht="15" customHeight="1">
      <c r="G623" s="142">
        <v>43229</v>
      </c>
      <c r="H623" s="117">
        <v>158.30694884185971</v>
      </c>
      <c r="I623" s="117">
        <v>143.95686128672369</v>
      </c>
      <c r="J623" s="117">
        <v>152.96803652968038</v>
      </c>
      <c r="K623" s="117">
        <v>157.89293849658316</v>
      </c>
    </row>
    <row r="624" spans="7:11" ht="15" customHeight="1">
      <c r="G624" s="142">
        <v>43230</v>
      </c>
      <c r="H624" s="117">
        <v>155.32411264789201</v>
      </c>
      <c r="I624" s="117">
        <v>146.28911438134199</v>
      </c>
      <c r="J624" s="117">
        <v>152.96803652968038</v>
      </c>
      <c r="K624" s="117">
        <v>157.39749430523918</v>
      </c>
    </row>
    <row r="625" spans="7:11" ht="15" customHeight="1">
      <c r="G625" s="142">
        <v>43231</v>
      </c>
      <c r="H625" s="117">
        <v>151.8413597733711</v>
      </c>
      <c r="I625" s="117">
        <v>146.80975402433194</v>
      </c>
      <c r="J625" s="117">
        <v>155.25114155251143</v>
      </c>
      <c r="K625" s="117">
        <v>159.39635535307517</v>
      </c>
    </row>
    <row r="626" spans="7:11" ht="15" customHeight="1">
      <c r="G626" s="142">
        <v>43234</v>
      </c>
      <c r="H626" s="117">
        <v>154.37427095484085</v>
      </c>
      <c r="I626" s="117">
        <v>145.69941029591459</v>
      </c>
      <c r="J626" s="117">
        <v>157.53424657534248</v>
      </c>
      <c r="K626" s="117">
        <v>164.3621867881549</v>
      </c>
    </row>
    <row r="627" spans="7:11" ht="15" customHeight="1">
      <c r="G627" s="142">
        <v>43235</v>
      </c>
      <c r="H627" s="117">
        <v>155.24079320113316</v>
      </c>
      <c r="I627" s="117">
        <v>143.85592094777667</v>
      </c>
      <c r="J627" s="117">
        <v>158.67579908675799</v>
      </c>
      <c r="K627" s="117">
        <v>163.48519362186789</v>
      </c>
    </row>
    <row r="628" spans="7:11" ht="15" customHeight="1">
      <c r="G628" s="142">
        <v>43236</v>
      </c>
      <c r="H628" s="117">
        <v>155.75737377103815</v>
      </c>
      <c r="I628" s="117">
        <v>144.39781118843968</v>
      </c>
      <c r="J628" s="117">
        <v>155.25114155251143</v>
      </c>
      <c r="K628" s="117">
        <v>164.04328018223237</v>
      </c>
    </row>
    <row r="629" spans="7:11" ht="15" customHeight="1">
      <c r="G629" s="142">
        <v>43237</v>
      </c>
      <c r="H629" s="117">
        <v>153.50774870854858</v>
      </c>
      <c r="I629" s="117">
        <v>145.71534824416938</v>
      </c>
      <c r="J629" s="117">
        <v>155.25114155251143</v>
      </c>
      <c r="K629" s="117">
        <v>165.47835990888382</v>
      </c>
    </row>
    <row r="630" spans="7:11" ht="15" customHeight="1">
      <c r="G630" s="142">
        <v>43238</v>
      </c>
      <c r="H630" s="117">
        <v>151.1248125312448</v>
      </c>
      <c r="I630" s="117">
        <v>145.04064176804971</v>
      </c>
      <c r="J630" s="117">
        <v>155.25114155251143</v>
      </c>
      <c r="K630" s="117">
        <v>167.29498861047836</v>
      </c>
    </row>
    <row r="631" spans="7:11" ht="15" customHeight="1">
      <c r="G631" s="142">
        <v>43241</v>
      </c>
      <c r="H631" s="117">
        <v>151.69138476920514</v>
      </c>
      <c r="I631" s="117">
        <v>145.44440312383787</v>
      </c>
      <c r="J631" s="117">
        <v>149.54337899543378</v>
      </c>
      <c r="K631" s="117">
        <v>166.37243735763099</v>
      </c>
    </row>
    <row r="632" spans="7:11" ht="15" customHeight="1">
      <c r="G632" s="142">
        <v>43242</v>
      </c>
      <c r="H632" s="117">
        <v>150.65822362939508</v>
      </c>
      <c r="I632" s="117">
        <v>147.69696647718217</v>
      </c>
      <c r="J632" s="117">
        <v>149.54337899543378</v>
      </c>
      <c r="K632" s="117">
        <v>167.67653758542141</v>
      </c>
    </row>
    <row r="633" spans="7:11" ht="15" customHeight="1">
      <c r="G633" s="142">
        <v>43243</v>
      </c>
      <c r="H633" s="117">
        <v>150.77487085485751</v>
      </c>
      <c r="I633" s="117">
        <v>145.38596398023697</v>
      </c>
      <c r="J633" s="117">
        <v>148.40182648401827</v>
      </c>
      <c r="K633" s="117">
        <v>166.19589977220957</v>
      </c>
    </row>
    <row r="634" spans="7:11" ht="15" customHeight="1">
      <c r="G634" s="142">
        <v>43244</v>
      </c>
      <c r="H634" s="117">
        <v>151.99133477753708</v>
      </c>
      <c r="I634" s="117">
        <v>145.73128619242416</v>
      </c>
      <c r="J634" s="117">
        <v>148.40182648401827</v>
      </c>
      <c r="K634" s="117">
        <v>169.05466970387243</v>
      </c>
    </row>
    <row r="635" spans="7:11" ht="15" customHeight="1">
      <c r="G635" s="142">
        <v>43245</v>
      </c>
      <c r="H635" s="117">
        <v>150.20829861689717</v>
      </c>
      <c r="I635" s="117">
        <v>145.8906656749721</v>
      </c>
      <c r="J635" s="117">
        <v>148.40182648401827</v>
      </c>
      <c r="K635" s="117">
        <v>167.69931662870158</v>
      </c>
    </row>
    <row r="636" spans="7:11" ht="15" customHeight="1">
      <c r="G636" s="142">
        <v>43248</v>
      </c>
      <c r="H636" s="117">
        <v>150.20829861689717</v>
      </c>
      <c r="I636" s="117">
        <v>145.8906656749721</v>
      </c>
      <c r="J636" s="117">
        <v>148.40182648401827</v>
      </c>
      <c r="K636" s="117">
        <v>167.69931662870158</v>
      </c>
    </row>
    <row r="637" spans="7:11" ht="15" customHeight="1">
      <c r="G637" s="142">
        <v>43249</v>
      </c>
      <c r="H637" s="117">
        <v>151.0581569738377</v>
      </c>
      <c r="I637" s="117">
        <v>145.47096637092918</v>
      </c>
      <c r="J637" s="117">
        <v>148.40182648401827</v>
      </c>
      <c r="K637" s="117">
        <v>169.06036446469247</v>
      </c>
    </row>
    <row r="638" spans="7:11" ht="15" customHeight="1">
      <c r="G638" s="142">
        <v>43250</v>
      </c>
      <c r="H638" s="117">
        <v>150.85819030161639</v>
      </c>
      <c r="I638" s="117">
        <v>145.15220740583331</v>
      </c>
      <c r="J638" s="117">
        <v>148.40182648401827</v>
      </c>
      <c r="K638" s="117">
        <v>171.6002277904328</v>
      </c>
    </row>
    <row r="639" spans="7:11" ht="15" customHeight="1">
      <c r="G639" s="142">
        <v>43251</v>
      </c>
      <c r="H639" s="117">
        <v>152.59123479420097</v>
      </c>
      <c r="I639" s="117">
        <v>145.45502842267439</v>
      </c>
      <c r="J639" s="117">
        <v>149.54337899543378</v>
      </c>
      <c r="K639" s="117">
        <v>172.63667425968109</v>
      </c>
    </row>
    <row r="640" spans="7:11" ht="15" customHeight="1">
      <c r="G640" s="142">
        <v>43252</v>
      </c>
      <c r="H640" s="117">
        <v>153.97433761039827</v>
      </c>
      <c r="I640" s="117">
        <v>146.26255113425063</v>
      </c>
      <c r="J640" s="117">
        <v>150.68493150684932</v>
      </c>
      <c r="K640" s="117">
        <v>175.17653758542141</v>
      </c>
    </row>
    <row r="641" spans="7:11" ht="15" customHeight="1">
      <c r="G641" s="142">
        <v>43255</v>
      </c>
      <c r="H641" s="117">
        <v>154.60756540576571</v>
      </c>
      <c r="I641" s="117">
        <v>148.18573022366255</v>
      </c>
      <c r="J641" s="117">
        <v>150.68493150684932</v>
      </c>
      <c r="K641" s="117">
        <v>175.66628701594533</v>
      </c>
    </row>
    <row r="642" spans="7:11" ht="15" customHeight="1">
      <c r="G642" s="142">
        <v>43256</v>
      </c>
      <c r="H642" s="117">
        <v>153.92434594234294</v>
      </c>
      <c r="I642" s="117">
        <v>150.7783031397758</v>
      </c>
      <c r="J642" s="117">
        <v>149.54337899543378</v>
      </c>
      <c r="K642" s="117">
        <v>178.67312072892938</v>
      </c>
    </row>
    <row r="643" spans="7:11" ht="15" customHeight="1">
      <c r="G643" s="142">
        <v>43257</v>
      </c>
      <c r="H643" s="117">
        <v>156.10731544742544</v>
      </c>
      <c r="I643" s="117">
        <v>153.24337246985073</v>
      </c>
      <c r="J643" s="117">
        <v>152.96803652968038</v>
      </c>
      <c r="K643" s="117">
        <v>177.33200455580865</v>
      </c>
    </row>
    <row r="644" spans="7:11" ht="15" customHeight="1">
      <c r="G644" s="142">
        <v>43258</v>
      </c>
      <c r="H644" s="117">
        <v>153.47442092984502</v>
      </c>
      <c r="I644" s="117">
        <v>155.77750624236307</v>
      </c>
      <c r="J644" s="117">
        <v>152.96803652968038</v>
      </c>
      <c r="K644" s="117">
        <v>176.03644646924829</v>
      </c>
    </row>
    <row r="645" spans="7:11" ht="15" customHeight="1">
      <c r="G645" s="142">
        <v>43259</v>
      </c>
      <c r="H645" s="117">
        <v>153.04115980669889</v>
      </c>
      <c r="I645" s="117">
        <v>155.63937735748817</v>
      </c>
      <c r="J645" s="117">
        <v>152.96803652968038</v>
      </c>
      <c r="K645" s="117">
        <v>174.88610478359908</v>
      </c>
    </row>
    <row r="646" spans="7:11" ht="15" customHeight="1">
      <c r="G646" s="142">
        <v>43262</v>
      </c>
      <c r="H646" s="117">
        <v>153.47442092984502</v>
      </c>
      <c r="I646" s="117">
        <v>154.1837114168836</v>
      </c>
      <c r="J646" s="117">
        <v>152.96803652968038</v>
      </c>
      <c r="K646" s="117">
        <v>173.37129840546697</v>
      </c>
    </row>
    <row r="647" spans="7:11" ht="15" customHeight="1">
      <c r="G647" s="142">
        <v>43263</v>
      </c>
      <c r="H647" s="117">
        <v>153.60773204465923</v>
      </c>
      <c r="I647" s="117">
        <v>153.20618392392288</v>
      </c>
      <c r="J647" s="117">
        <v>154.10958904109592</v>
      </c>
      <c r="K647" s="117">
        <v>172.38610478359908</v>
      </c>
    </row>
    <row r="648" spans="7:11" ht="15" customHeight="1">
      <c r="G648" s="142">
        <v>43264</v>
      </c>
      <c r="H648" s="117">
        <v>152.05799033494418</v>
      </c>
      <c r="I648" s="117">
        <v>154.08808372735484</v>
      </c>
      <c r="J648" s="117">
        <v>154.10958904109592</v>
      </c>
      <c r="K648" s="117">
        <v>177.09567198177675</v>
      </c>
    </row>
    <row r="649" spans="7:11" ht="15" customHeight="1">
      <c r="G649" s="142">
        <v>43265</v>
      </c>
      <c r="H649" s="117">
        <v>150.79153474420929</v>
      </c>
      <c r="I649" s="117">
        <v>152.43053710885619</v>
      </c>
      <c r="J649" s="117">
        <v>154.10958904109592</v>
      </c>
      <c r="K649" s="117">
        <v>173.24031890660592</v>
      </c>
    </row>
    <row r="650" spans="7:11" ht="15" customHeight="1">
      <c r="G650" s="142">
        <v>43266</v>
      </c>
      <c r="H650" s="117">
        <v>146.99216797200467</v>
      </c>
      <c r="I650" s="117">
        <v>149.15794506720502</v>
      </c>
      <c r="J650" s="117">
        <v>154.10958904109592</v>
      </c>
      <c r="K650" s="117">
        <v>172.06719817767652</v>
      </c>
    </row>
    <row r="651" spans="7:11" ht="15" customHeight="1">
      <c r="G651" s="142">
        <v>43269</v>
      </c>
      <c r="H651" s="117">
        <v>148.04199300116647</v>
      </c>
      <c r="I651" s="117">
        <v>148.13791637889815</v>
      </c>
      <c r="J651" s="117">
        <v>154.10958904109592</v>
      </c>
      <c r="K651" s="117">
        <v>169.60706150341687</v>
      </c>
    </row>
    <row r="652" spans="7:11" ht="15" customHeight="1">
      <c r="G652" s="142">
        <v>43270</v>
      </c>
      <c r="H652" s="117">
        <v>144.75920679886684</v>
      </c>
      <c r="I652" s="117">
        <v>145.18408330234286</v>
      </c>
      <c r="J652" s="117">
        <v>154.10958904109592</v>
      </c>
      <c r="K652" s="117">
        <v>165.8997722095672</v>
      </c>
    </row>
    <row r="653" spans="7:11" ht="15" customHeight="1">
      <c r="G653" s="142">
        <v>43271</v>
      </c>
      <c r="H653" s="117">
        <v>144.40926512247958</v>
      </c>
      <c r="I653" s="117">
        <v>143.73373001115658</v>
      </c>
      <c r="J653" s="117">
        <v>151.82648401826484</v>
      </c>
      <c r="K653" s="117">
        <v>169.62414578587698</v>
      </c>
    </row>
    <row r="654" spans="7:11" ht="15" customHeight="1">
      <c r="G654" s="142">
        <v>43272</v>
      </c>
      <c r="H654" s="117">
        <v>145.34244292617896</v>
      </c>
      <c r="I654" s="117">
        <v>144.26499495298307</v>
      </c>
      <c r="J654" s="117">
        <v>151.82648401826484</v>
      </c>
      <c r="K654" s="117">
        <v>169.76082004555809</v>
      </c>
    </row>
    <row r="655" spans="7:11" ht="15" customHeight="1">
      <c r="G655" s="142">
        <v>43273</v>
      </c>
      <c r="H655" s="117">
        <v>145.27578736877186</v>
      </c>
      <c r="I655" s="117">
        <v>144.32343409658398</v>
      </c>
      <c r="J655" s="117">
        <v>151.82648401826484</v>
      </c>
      <c r="K655" s="117">
        <v>172.89863325740319</v>
      </c>
    </row>
    <row r="656" spans="7:11" ht="15" customHeight="1">
      <c r="G656" s="142">
        <v>43276</v>
      </c>
      <c r="H656" s="117">
        <v>144.00933177803699</v>
      </c>
      <c r="I656" s="117">
        <v>143.40965839664241</v>
      </c>
      <c r="J656" s="117">
        <v>151.82648401826484</v>
      </c>
      <c r="K656" s="117">
        <v>166.81093394077448</v>
      </c>
    </row>
    <row r="657" spans="7:11" ht="15" customHeight="1">
      <c r="G657" s="142">
        <v>43277</v>
      </c>
      <c r="H657" s="117">
        <v>144.29261789701718</v>
      </c>
      <c r="I657" s="117">
        <v>142.70838867343144</v>
      </c>
      <c r="J657" s="117">
        <v>151.82648401826484</v>
      </c>
      <c r="K657" s="117">
        <v>167.4772209567198</v>
      </c>
    </row>
    <row r="658" spans="7:11" ht="15" customHeight="1">
      <c r="G658" s="142">
        <v>43278</v>
      </c>
      <c r="H658" s="117">
        <v>145.74237627062158</v>
      </c>
      <c r="I658" s="117">
        <v>142.24087552462413</v>
      </c>
      <c r="J658" s="117">
        <v>152.96803652968038</v>
      </c>
      <c r="K658" s="117">
        <v>168.61047835990888</v>
      </c>
    </row>
    <row r="659" spans="7:11" ht="15" customHeight="1">
      <c r="G659" s="142">
        <v>43279</v>
      </c>
      <c r="H659" s="117">
        <v>144.67588735210799</v>
      </c>
      <c r="I659" s="117">
        <v>140.85958667587525</v>
      </c>
      <c r="J659" s="117">
        <v>152.96803652968038</v>
      </c>
      <c r="K659" s="117">
        <v>167.5227790432802</v>
      </c>
    </row>
    <row r="660" spans="7:11" ht="15" customHeight="1">
      <c r="G660" s="142">
        <v>43280</v>
      </c>
      <c r="H660" s="117">
        <v>143.5427428761873</v>
      </c>
      <c r="I660" s="117">
        <v>140.78520958401955</v>
      </c>
      <c r="J660" s="117">
        <v>152.96803652968038</v>
      </c>
      <c r="K660" s="117">
        <v>168.8268792710706</v>
      </c>
    </row>
    <row r="661" spans="7:11" ht="15" customHeight="1">
      <c r="G661" s="142">
        <v>43283</v>
      </c>
      <c r="H661" s="117">
        <v>141.37643726045658</v>
      </c>
      <c r="I661" s="117">
        <v>138.65483716729531</v>
      </c>
      <c r="J661" s="117">
        <v>152.96803652968038</v>
      </c>
      <c r="K661" s="117">
        <v>164.74373576309796</v>
      </c>
    </row>
    <row r="662" spans="7:11" ht="15" customHeight="1">
      <c r="G662" s="142">
        <v>43284</v>
      </c>
      <c r="H662" s="117">
        <v>139.72671221463088</v>
      </c>
      <c r="I662" s="117">
        <v>137.85793975455562</v>
      </c>
      <c r="J662" s="117">
        <v>152.96803652968038</v>
      </c>
      <c r="K662" s="117">
        <v>163.47949886104786</v>
      </c>
    </row>
    <row r="663" spans="7:11" ht="15" customHeight="1">
      <c r="G663" s="142">
        <v>43285</v>
      </c>
      <c r="H663" s="117">
        <v>140.976503916014</v>
      </c>
      <c r="I663" s="117">
        <v>135.74350528608616</v>
      </c>
      <c r="J663" s="117">
        <v>152.96803652968038</v>
      </c>
      <c r="K663" s="117">
        <v>160.06833712984053</v>
      </c>
    </row>
    <row r="664" spans="7:11" ht="15" customHeight="1">
      <c r="G664" s="142">
        <v>43286</v>
      </c>
      <c r="H664" s="117">
        <v>140.10998166972172</v>
      </c>
      <c r="I664" s="117">
        <v>134.81379163788984</v>
      </c>
      <c r="J664" s="117">
        <v>152.96803652968038</v>
      </c>
      <c r="K664" s="117">
        <v>160.63211845102506</v>
      </c>
    </row>
    <row r="665" spans="7:11" ht="15" customHeight="1">
      <c r="G665" s="142">
        <v>43287</v>
      </c>
      <c r="H665" s="117">
        <v>140.62656223962674</v>
      </c>
      <c r="I665" s="117">
        <v>133.42187749030441</v>
      </c>
      <c r="J665" s="117">
        <v>151.82648401826484</v>
      </c>
      <c r="K665" s="117">
        <v>157.75056947608201</v>
      </c>
    </row>
    <row r="666" spans="7:11" ht="15" customHeight="1">
      <c r="G666" s="142">
        <v>43290</v>
      </c>
      <c r="H666" s="117">
        <v>143.00949841693051</v>
      </c>
      <c r="I666" s="117">
        <v>135.63725229772089</v>
      </c>
      <c r="J666" s="117">
        <v>151.82648401826484</v>
      </c>
      <c r="K666" s="117">
        <v>160.79726651480638</v>
      </c>
    </row>
    <row r="667" spans="7:11" ht="15" customHeight="1">
      <c r="G667" s="142">
        <v>43291</v>
      </c>
      <c r="H667" s="117">
        <v>141.07648725212465</v>
      </c>
      <c r="I667" s="117">
        <v>134.32502789140946</v>
      </c>
      <c r="J667" s="117">
        <v>151.82648401826484</v>
      </c>
      <c r="K667" s="117">
        <v>160.10250569476082</v>
      </c>
    </row>
    <row r="668" spans="7:11" ht="15" customHeight="1">
      <c r="G668" s="142">
        <v>43292</v>
      </c>
      <c r="H668" s="117">
        <v>139.81003166138976</v>
      </c>
      <c r="I668" s="117">
        <v>130.26616373585506</v>
      </c>
      <c r="J668" s="117">
        <v>151.82648401826484</v>
      </c>
      <c r="K668" s="117">
        <v>157.00455580865605</v>
      </c>
    </row>
    <row r="669" spans="7:11" ht="15" customHeight="1">
      <c r="G669" s="142">
        <v>43293</v>
      </c>
      <c r="H669" s="117">
        <v>139.41009831694717</v>
      </c>
      <c r="I669" s="117">
        <v>131.97152419911811</v>
      </c>
      <c r="J669" s="117">
        <v>151.82648401826484</v>
      </c>
      <c r="K669" s="117">
        <v>160.58086560364464</v>
      </c>
    </row>
    <row r="670" spans="7:11" ht="15" customHeight="1">
      <c r="G670" s="142">
        <v>43294</v>
      </c>
      <c r="H670" s="117">
        <v>137.72704549241791</v>
      </c>
      <c r="I670" s="117">
        <v>132.10965308399298</v>
      </c>
      <c r="J670" s="117">
        <v>151.82648401826484</v>
      </c>
      <c r="K670" s="117">
        <v>158.0979498861048</v>
      </c>
    </row>
    <row r="671" spans="7:11" ht="15" customHeight="1">
      <c r="G671" s="142">
        <v>43297</v>
      </c>
      <c r="H671" s="117">
        <v>140.40993167805368</v>
      </c>
      <c r="I671" s="117">
        <v>131.00993465441215</v>
      </c>
      <c r="J671" s="117">
        <v>151.82648401826484</v>
      </c>
      <c r="K671" s="117">
        <v>154.57289293849658</v>
      </c>
    </row>
    <row r="672" spans="7:11" ht="15" customHeight="1">
      <c r="G672" s="142">
        <v>43298</v>
      </c>
      <c r="H672" s="117">
        <v>137.67705382436262</v>
      </c>
      <c r="I672" s="117">
        <v>129.96865536843222</v>
      </c>
      <c r="J672" s="117">
        <v>151.82648401826484</v>
      </c>
      <c r="K672" s="117">
        <v>152.53986332574033</v>
      </c>
    </row>
    <row r="673" spans="7:11" ht="15" customHeight="1">
      <c r="G673" s="142">
        <v>43299</v>
      </c>
      <c r="H673" s="117">
        <v>136.89385102482922</v>
      </c>
      <c r="I673" s="117">
        <v>130.12803485098019</v>
      </c>
      <c r="J673" s="117">
        <v>151.82648401826484</v>
      </c>
      <c r="K673" s="117">
        <v>153.97494305239181</v>
      </c>
    </row>
    <row r="674" spans="7:11" ht="15" customHeight="1">
      <c r="G674" s="142">
        <v>43300</v>
      </c>
      <c r="H674" s="117">
        <v>136.09398433594401</v>
      </c>
      <c r="I674" s="117">
        <v>128.34298464644317</v>
      </c>
      <c r="J674" s="117">
        <v>152.96803652968038</v>
      </c>
      <c r="K674" s="117">
        <v>150.8997722095672</v>
      </c>
    </row>
    <row r="675" spans="7:11" ht="15" customHeight="1">
      <c r="G675" s="142">
        <v>43301</v>
      </c>
      <c r="H675" s="117">
        <v>138.57690384935844</v>
      </c>
      <c r="I675" s="117">
        <v>130.10678425330713</v>
      </c>
      <c r="J675" s="117">
        <v>152.96803652968038</v>
      </c>
      <c r="K675" s="117">
        <v>153.04100227790434</v>
      </c>
    </row>
    <row r="676" spans="7:11" ht="15" customHeight="1">
      <c r="G676" s="142">
        <v>43304</v>
      </c>
      <c r="H676" s="117">
        <v>137.1604732544576</v>
      </c>
      <c r="I676" s="117">
        <v>129.55958136322585</v>
      </c>
      <c r="J676" s="117">
        <v>154.10958904109592</v>
      </c>
      <c r="K676" s="117">
        <v>151.49202733485194</v>
      </c>
    </row>
    <row r="677" spans="7:11" ht="15" customHeight="1">
      <c r="G677" s="142">
        <v>43305</v>
      </c>
      <c r="H677" s="117">
        <v>137.57707048825196</v>
      </c>
      <c r="I677" s="117">
        <v>133.12968177229985</v>
      </c>
      <c r="J677" s="117">
        <v>154.10958904109592</v>
      </c>
      <c r="K677" s="117">
        <v>153.74715261958997</v>
      </c>
    </row>
    <row r="678" spans="7:11" ht="15" customHeight="1">
      <c r="G678" s="142">
        <v>43306</v>
      </c>
      <c r="H678" s="117">
        <v>136.01066488918514</v>
      </c>
      <c r="I678" s="117">
        <v>133.07124262869894</v>
      </c>
      <c r="J678" s="117">
        <v>154.10958904109592</v>
      </c>
      <c r="K678" s="117">
        <v>154.63553530751707</v>
      </c>
    </row>
    <row r="679" spans="7:11" ht="15" customHeight="1">
      <c r="G679" s="142">
        <v>43307</v>
      </c>
      <c r="H679" s="117">
        <v>136.57723712714548</v>
      </c>
      <c r="I679" s="117">
        <v>133.16687031822769</v>
      </c>
      <c r="J679" s="117">
        <v>154.10958904109592</v>
      </c>
      <c r="K679" s="117">
        <v>155.77448747152621</v>
      </c>
    </row>
    <row r="680" spans="7:11" ht="15" customHeight="1">
      <c r="G680" s="142">
        <v>43308</v>
      </c>
      <c r="H680" s="117">
        <v>136.94384269288452</v>
      </c>
      <c r="I680" s="117">
        <v>133.3315624501939</v>
      </c>
      <c r="J680" s="117">
        <v>154.10958904109592</v>
      </c>
      <c r="K680" s="117">
        <v>156.83371298405467</v>
      </c>
    </row>
    <row r="681" spans="7:11" ht="15" customHeight="1">
      <c r="G681" s="142">
        <v>43311</v>
      </c>
      <c r="H681" s="117">
        <v>138.31028161973003</v>
      </c>
      <c r="I681" s="117">
        <v>132.25309461828613</v>
      </c>
      <c r="J681" s="117">
        <v>156.39269406392694</v>
      </c>
      <c r="K681" s="117">
        <v>156.79384965831434</v>
      </c>
    </row>
    <row r="682" spans="7:11" ht="15" customHeight="1">
      <c r="G682" s="142">
        <v>43312</v>
      </c>
      <c r="H682" s="117">
        <v>137.36043992667888</v>
      </c>
      <c r="I682" s="117">
        <v>133.43781543855923</v>
      </c>
      <c r="J682" s="117">
        <v>156.39269406392694</v>
      </c>
      <c r="K682" s="117">
        <v>158.75854214123007</v>
      </c>
    </row>
    <row r="683" spans="7:11" ht="15" customHeight="1">
      <c r="G683" s="142">
        <v>43313</v>
      </c>
      <c r="H683" s="117">
        <v>135.31078153641062</v>
      </c>
      <c r="I683" s="117">
        <v>130.6274238962971</v>
      </c>
      <c r="J683" s="117">
        <v>156.39269406392694</v>
      </c>
      <c r="K683" s="117">
        <v>153.67312072892938</v>
      </c>
    </row>
    <row r="684" spans="7:11" ht="15" customHeight="1">
      <c r="G684" s="142">
        <v>43314</v>
      </c>
      <c r="H684" s="117">
        <v>134.02766205632395</v>
      </c>
      <c r="I684" s="117">
        <v>129.85177708123041</v>
      </c>
      <c r="J684" s="117">
        <v>154.10958904109592</v>
      </c>
      <c r="K684" s="117">
        <v>150.76594533029612</v>
      </c>
    </row>
    <row r="685" spans="7:11" ht="15" customHeight="1">
      <c r="G685" s="142">
        <v>43315</v>
      </c>
      <c r="H685" s="117">
        <v>133.42776203966005</v>
      </c>
      <c r="I685" s="117">
        <v>131.2915050735802</v>
      </c>
      <c r="J685" s="117">
        <v>155.25114155251143</v>
      </c>
      <c r="K685" s="117">
        <v>153.25740318906605</v>
      </c>
    </row>
    <row r="686" spans="7:11" ht="15" customHeight="1">
      <c r="G686" s="142">
        <v>43318</v>
      </c>
      <c r="H686" s="117">
        <v>134.37760373271121</v>
      </c>
      <c r="I686" s="117">
        <v>129.70302289751899</v>
      </c>
      <c r="J686" s="117">
        <v>158.67579908675799</v>
      </c>
      <c r="K686" s="117">
        <v>154.82915717539862</v>
      </c>
    </row>
    <row r="687" spans="7:11" ht="15" customHeight="1">
      <c r="G687" s="142">
        <v>43319</v>
      </c>
      <c r="H687" s="117">
        <v>134.19430094984168</v>
      </c>
      <c r="I687" s="117">
        <v>130.53710885618659</v>
      </c>
      <c r="J687" s="117">
        <v>159.81735159817353</v>
      </c>
      <c r="K687" s="117">
        <v>156.75398633257402</v>
      </c>
    </row>
    <row r="688" spans="7:11" ht="15" customHeight="1">
      <c r="G688" s="142">
        <v>43320</v>
      </c>
      <c r="H688" s="117">
        <v>138.9268455257457</v>
      </c>
      <c r="I688" s="117">
        <v>130.5636721032779</v>
      </c>
      <c r="J688" s="117">
        <v>159.81735159817353</v>
      </c>
      <c r="K688" s="117">
        <v>159.08314350797266</v>
      </c>
    </row>
    <row r="689" spans="7:11" ht="15" customHeight="1">
      <c r="G689" s="142">
        <v>43321</v>
      </c>
      <c r="H689" s="117">
        <v>137.36043992667888</v>
      </c>
      <c r="I689" s="117">
        <v>131.72182967645963</v>
      </c>
      <c r="J689" s="117">
        <v>158.67579908675799</v>
      </c>
      <c r="K689" s="117">
        <v>157.22095671981776</v>
      </c>
    </row>
    <row r="690" spans="7:11" ht="15" customHeight="1">
      <c r="G690" s="142">
        <v>43322</v>
      </c>
      <c r="H690" s="117">
        <v>139.12681219796701</v>
      </c>
      <c r="I690" s="117">
        <v>130.90899431546512</v>
      </c>
      <c r="J690" s="117">
        <v>158.67579908675799</v>
      </c>
      <c r="K690" s="117">
        <v>156.45216400911161</v>
      </c>
    </row>
    <row r="691" spans="7:11" ht="15" customHeight="1">
      <c r="G691" s="142">
        <v>43325</v>
      </c>
      <c r="H691" s="117">
        <v>137.54374270954841</v>
      </c>
      <c r="I691" s="117">
        <v>130.12272220156191</v>
      </c>
      <c r="J691" s="117">
        <v>158.67579908675799</v>
      </c>
      <c r="K691" s="117">
        <v>153.24601366742596</v>
      </c>
    </row>
    <row r="692" spans="7:11" ht="15" customHeight="1">
      <c r="G692" s="142">
        <v>43326</v>
      </c>
      <c r="H692" s="117">
        <v>136.34394267622062</v>
      </c>
      <c r="I692" s="117">
        <v>127.69484141741488</v>
      </c>
      <c r="J692" s="117">
        <v>156.39269406392694</v>
      </c>
      <c r="K692" s="117">
        <v>151.79954441913438</v>
      </c>
    </row>
    <row r="693" spans="7:11" ht="15" customHeight="1">
      <c r="G693" s="142">
        <v>43327</v>
      </c>
      <c r="H693" s="117">
        <v>133.14447592067989</v>
      </c>
      <c r="I693" s="117">
        <v>122.38219199914997</v>
      </c>
      <c r="J693" s="117">
        <v>155.25114155251143</v>
      </c>
      <c r="K693" s="117">
        <v>145.25626423690204</v>
      </c>
    </row>
    <row r="694" spans="7:11" ht="15" customHeight="1">
      <c r="G694" s="142">
        <v>43328</v>
      </c>
      <c r="H694" s="117">
        <v>134.79420096650557</v>
      </c>
      <c r="I694" s="117">
        <v>125.39977686872443</v>
      </c>
      <c r="J694" s="117">
        <v>154.10958904109592</v>
      </c>
      <c r="K694" s="117">
        <v>150.68337129840549</v>
      </c>
    </row>
    <row r="695" spans="7:11" ht="15" customHeight="1">
      <c r="G695" s="142">
        <v>43329</v>
      </c>
      <c r="H695" s="117">
        <v>133.59440093317781</v>
      </c>
      <c r="I695" s="117">
        <v>125.15539499548424</v>
      </c>
      <c r="J695" s="117">
        <v>154.10958904109592</v>
      </c>
      <c r="K695" s="117">
        <v>152.50569476082006</v>
      </c>
    </row>
    <row r="696" spans="7:11" ht="15" customHeight="1">
      <c r="G696" s="142">
        <v>43332</v>
      </c>
      <c r="H696" s="117">
        <v>135.37743709381769</v>
      </c>
      <c r="I696" s="117">
        <v>126.68543802794454</v>
      </c>
      <c r="J696" s="117">
        <v>156.39269406392694</v>
      </c>
      <c r="K696" s="117">
        <v>153.48519362186786</v>
      </c>
    </row>
    <row r="697" spans="7:11" ht="15" customHeight="1">
      <c r="G697" s="142">
        <v>43333</v>
      </c>
      <c r="H697" s="117">
        <v>135.27745375770706</v>
      </c>
      <c r="I697" s="117">
        <v>127.8860967964724</v>
      </c>
      <c r="J697" s="117">
        <v>154.10958904109592</v>
      </c>
      <c r="K697" s="117">
        <v>153.46810933940776</v>
      </c>
    </row>
    <row r="698" spans="7:11" ht="15" customHeight="1">
      <c r="G698" s="142">
        <v>43334</v>
      </c>
      <c r="H698" s="117">
        <v>136.01066488918514</v>
      </c>
      <c r="I698" s="117">
        <v>127.07857408489613</v>
      </c>
      <c r="J698" s="117">
        <v>154.10958904109592</v>
      </c>
      <c r="K698" s="117">
        <v>153.10364464692483</v>
      </c>
    </row>
    <row r="699" spans="7:11" ht="15" customHeight="1">
      <c r="G699" s="142">
        <v>43335</v>
      </c>
      <c r="H699" s="117">
        <v>136.82719546742211</v>
      </c>
      <c r="I699" s="117">
        <v>126.80231631514636</v>
      </c>
      <c r="J699" s="117">
        <v>152.96803652968038</v>
      </c>
      <c r="K699" s="117">
        <v>150.3132118451025</v>
      </c>
    </row>
    <row r="700" spans="7:11" ht="15" customHeight="1">
      <c r="G700" s="142">
        <v>43336</v>
      </c>
      <c r="H700" s="117">
        <v>138.16030661556405</v>
      </c>
      <c r="I700" s="117">
        <v>129.44801572544227</v>
      </c>
      <c r="J700" s="117">
        <v>152.96803652968038</v>
      </c>
      <c r="K700" s="117">
        <v>151.9134396355353</v>
      </c>
    </row>
    <row r="701" spans="7:11" ht="15" customHeight="1">
      <c r="G701" s="142">
        <v>43339</v>
      </c>
      <c r="H701" s="117">
        <v>138.16030661556405</v>
      </c>
      <c r="I701" s="117">
        <v>129.44801572544227</v>
      </c>
      <c r="J701" s="117">
        <v>152.96803652968038</v>
      </c>
      <c r="K701" s="117">
        <v>151.9134396355353</v>
      </c>
    </row>
    <row r="702" spans="7:11" ht="15" customHeight="1">
      <c r="G702" s="142">
        <v>43340</v>
      </c>
      <c r="H702" s="117">
        <v>140.64322612897851</v>
      </c>
      <c r="I702" s="117">
        <v>130.37241672422039</v>
      </c>
      <c r="J702" s="117">
        <v>151.82648401826484</v>
      </c>
      <c r="K702" s="117">
        <v>154.79498861047836</v>
      </c>
    </row>
    <row r="703" spans="7:11" ht="15" customHeight="1">
      <c r="G703" s="142">
        <v>43341</v>
      </c>
      <c r="H703" s="117">
        <v>143.09281786368939</v>
      </c>
      <c r="I703" s="117">
        <v>129.05487966849068</v>
      </c>
      <c r="J703" s="117">
        <v>151.82648401826484</v>
      </c>
      <c r="K703" s="117">
        <v>152.79043280182231</v>
      </c>
    </row>
    <row r="704" spans="7:11" ht="15" customHeight="1">
      <c r="G704" s="142">
        <v>43342</v>
      </c>
      <c r="H704" s="117">
        <v>140.74320946508917</v>
      </c>
      <c r="I704" s="117">
        <v>128.83174839292354</v>
      </c>
      <c r="J704" s="117">
        <v>151.82648401826484</v>
      </c>
      <c r="K704" s="117">
        <v>150.34168564920273</v>
      </c>
    </row>
    <row r="705" spans="7:11" ht="15" customHeight="1">
      <c r="G705" s="142">
        <v>43343</v>
      </c>
      <c r="H705" s="117">
        <v>140.07665389101817</v>
      </c>
      <c r="I705" s="117">
        <v>126.82356691281942</v>
      </c>
      <c r="J705" s="117">
        <v>152.96803652968038</v>
      </c>
      <c r="K705" s="117">
        <v>144.7380410022779</v>
      </c>
    </row>
    <row r="706" spans="7:11" ht="15" customHeight="1">
      <c r="G706" s="142">
        <v>43346</v>
      </c>
      <c r="H706" s="117">
        <v>137.69371771371439</v>
      </c>
      <c r="I706" s="117">
        <v>126.33480316633904</v>
      </c>
      <c r="J706" s="117">
        <v>152.96803652968038</v>
      </c>
      <c r="K706" s="117">
        <v>144.61845102505694</v>
      </c>
    </row>
    <row r="707" spans="7:11" ht="15" customHeight="1">
      <c r="G707" s="142">
        <v>43347</v>
      </c>
      <c r="H707" s="117">
        <v>135.32744542576239</v>
      </c>
      <c r="I707" s="117">
        <v>123.16846411305318</v>
      </c>
      <c r="J707" s="117">
        <v>152.96803652968038</v>
      </c>
      <c r="K707" s="117">
        <v>141.00227790432803</v>
      </c>
    </row>
    <row r="708" spans="7:11" ht="15" customHeight="1">
      <c r="G708" s="142">
        <v>43348</v>
      </c>
      <c r="H708" s="117">
        <v>135.67738710214965</v>
      </c>
      <c r="I708" s="117">
        <v>124.40631142750891</v>
      </c>
      <c r="J708" s="117">
        <v>154.10958904109592</v>
      </c>
      <c r="K708" s="117">
        <v>140.74601366742596</v>
      </c>
    </row>
    <row r="709" spans="7:11" ht="15" customHeight="1">
      <c r="G709" s="142">
        <v>43349</v>
      </c>
      <c r="H709" s="117">
        <v>133.4610898183636</v>
      </c>
      <c r="I709" s="117">
        <v>125.46352866174362</v>
      </c>
      <c r="J709" s="117">
        <v>155.25114155251143</v>
      </c>
      <c r="K709" s="117">
        <v>140.72892938496585</v>
      </c>
    </row>
    <row r="710" spans="7:11" ht="15" customHeight="1">
      <c r="G710" s="142">
        <v>43350</v>
      </c>
      <c r="H710" s="117">
        <v>135.37743709381769</v>
      </c>
      <c r="I710" s="117">
        <v>125.69728523614727</v>
      </c>
      <c r="J710" s="117">
        <v>158.67579908675799</v>
      </c>
      <c r="K710" s="117">
        <v>139.76082004555806</v>
      </c>
    </row>
    <row r="711" spans="7:11" ht="15" customHeight="1">
      <c r="G711" s="142">
        <v>43353</v>
      </c>
      <c r="H711" s="117">
        <v>137.12714547575405</v>
      </c>
      <c r="I711" s="117">
        <v>125.19789619083038</v>
      </c>
      <c r="J711" s="117">
        <v>158.67579908675799</v>
      </c>
      <c r="K711" s="117">
        <v>140.36446469248293</v>
      </c>
    </row>
    <row r="712" spans="7:11" ht="15" customHeight="1">
      <c r="G712" s="142">
        <v>43354</v>
      </c>
      <c r="H712" s="117">
        <v>133.64439260123314</v>
      </c>
      <c r="I712" s="117">
        <v>124.18318015194177</v>
      </c>
      <c r="J712" s="117">
        <v>157.53424657534248</v>
      </c>
      <c r="K712" s="117">
        <v>138.29726651480638</v>
      </c>
    </row>
    <row r="713" spans="7:11" ht="15" customHeight="1">
      <c r="G713" s="142">
        <v>43355</v>
      </c>
      <c r="H713" s="117">
        <v>134.99416763872688</v>
      </c>
      <c r="I713" s="117">
        <v>127.10513733198748</v>
      </c>
      <c r="J713" s="117">
        <v>156.39269406392694</v>
      </c>
      <c r="K713" s="117">
        <v>142.85876993166286</v>
      </c>
    </row>
    <row r="714" spans="7:11" ht="15" customHeight="1">
      <c r="G714" s="142">
        <v>43356</v>
      </c>
      <c r="H714" s="117">
        <v>135.17747042159641</v>
      </c>
      <c r="I714" s="117">
        <v>127.79046910694363</v>
      </c>
      <c r="J714" s="117">
        <v>156.39269406392694</v>
      </c>
      <c r="K714" s="117">
        <v>142.67653758542141</v>
      </c>
    </row>
    <row r="715" spans="7:11" ht="15" customHeight="1">
      <c r="G715" s="142">
        <v>43357</v>
      </c>
      <c r="H715" s="117">
        <v>133.74437593734379</v>
      </c>
      <c r="I715" s="117">
        <v>126.45699410295914</v>
      </c>
      <c r="J715" s="117">
        <v>156.39269406392694</v>
      </c>
      <c r="K715" s="117">
        <v>143.20615034168566</v>
      </c>
    </row>
    <row r="716" spans="7:11" ht="15" customHeight="1">
      <c r="G716" s="142">
        <v>43360</v>
      </c>
      <c r="H716" s="117">
        <v>133.24445925679055</v>
      </c>
      <c r="I716" s="117">
        <v>125.80353822451255</v>
      </c>
      <c r="J716" s="117">
        <v>156.39269406392694</v>
      </c>
      <c r="K716" s="117">
        <v>138.4738041002278</v>
      </c>
    </row>
    <row r="717" spans="7:11" ht="15" customHeight="1">
      <c r="G717" s="142">
        <v>43361</v>
      </c>
      <c r="H717" s="117">
        <v>133.3444425929012</v>
      </c>
      <c r="I717" s="117">
        <v>128.86362428943315</v>
      </c>
      <c r="J717" s="117">
        <v>156.39269406392694</v>
      </c>
      <c r="K717" s="117">
        <v>140.23348519362187</v>
      </c>
    </row>
    <row r="718" spans="7:11" ht="15" customHeight="1">
      <c r="G718" s="142">
        <v>43362</v>
      </c>
      <c r="H718" s="117">
        <v>132.71121479753373</v>
      </c>
      <c r="I718" s="117">
        <v>129.55426871380757</v>
      </c>
      <c r="J718" s="117">
        <v>158.67579908675799</v>
      </c>
      <c r="K718" s="117">
        <v>141.45785876993168</v>
      </c>
    </row>
    <row r="719" spans="7:11" ht="15" customHeight="1">
      <c r="G719" s="142">
        <v>43363</v>
      </c>
      <c r="H719" s="117">
        <v>134.11098150308283</v>
      </c>
      <c r="I719" s="117">
        <v>129.0973808638368</v>
      </c>
      <c r="J719" s="117">
        <v>158.67579908675799</v>
      </c>
      <c r="K719" s="117">
        <v>142.83599088838267</v>
      </c>
    </row>
    <row r="720" spans="7:11" ht="15" customHeight="1">
      <c r="G720" s="142">
        <v>43364</v>
      </c>
      <c r="H720" s="117">
        <v>137.54374270954841</v>
      </c>
      <c r="I720" s="117">
        <v>135.56818785528344</v>
      </c>
      <c r="J720" s="117">
        <v>158.67579908675799</v>
      </c>
      <c r="K720" s="117">
        <v>149.9601366742597</v>
      </c>
    </row>
    <row r="721" spans="7:11" ht="15" customHeight="1">
      <c r="G721" s="142">
        <v>43367</v>
      </c>
      <c r="H721" s="117">
        <v>135.21079820029996</v>
      </c>
      <c r="I721" s="117">
        <v>135.04754821229346</v>
      </c>
      <c r="J721" s="117">
        <v>158.67579908675799</v>
      </c>
      <c r="K721" s="117">
        <v>146.51480637813214</v>
      </c>
    </row>
    <row r="722" spans="7:11" ht="15" customHeight="1">
      <c r="G722" s="142">
        <v>43368</v>
      </c>
      <c r="H722" s="117">
        <v>136.27728711881352</v>
      </c>
      <c r="I722" s="117">
        <v>134.19221165595283</v>
      </c>
      <c r="J722" s="117">
        <v>158.67579908675799</v>
      </c>
      <c r="K722" s="117">
        <v>146.47494305239178</v>
      </c>
    </row>
    <row r="723" spans="7:11" ht="15" customHeight="1">
      <c r="G723" s="142">
        <v>43369</v>
      </c>
      <c r="H723" s="117">
        <v>136.24395934010997</v>
      </c>
      <c r="I723" s="117">
        <v>133.24124741008342</v>
      </c>
      <c r="J723" s="117">
        <v>158.67579908675799</v>
      </c>
      <c r="K723" s="117">
        <v>145.00569476082003</v>
      </c>
    </row>
    <row r="724" spans="7:11" ht="15" customHeight="1">
      <c r="G724" s="142">
        <v>43370</v>
      </c>
      <c r="H724" s="117">
        <v>134.07765372437927</v>
      </c>
      <c r="I724" s="117">
        <v>131.37119481485416</v>
      </c>
      <c r="J724" s="117">
        <v>158.67579908675799</v>
      </c>
      <c r="K724" s="117">
        <v>142.07289293849658</v>
      </c>
    </row>
    <row r="725" spans="7:11" ht="15" customHeight="1">
      <c r="G725" s="142">
        <v>43371</v>
      </c>
      <c r="H725" s="117">
        <v>136.51058156973838</v>
      </c>
      <c r="I725" s="117">
        <v>133.10311852520854</v>
      </c>
      <c r="J725" s="117">
        <v>158.67579908675799</v>
      </c>
      <c r="K725" s="117">
        <v>142.4487471526196</v>
      </c>
    </row>
    <row r="726" spans="7:11" ht="15" customHeight="1">
      <c r="G726" s="142">
        <v>43374</v>
      </c>
      <c r="H726" s="117">
        <v>138.06032327945343</v>
      </c>
      <c r="I726" s="117">
        <v>132.99686553684322</v>
      </c>
      <c r="J726" s="117">
        <v>158.67579908675799</v>
      </c>
      <c r="K726" s="117">
        <v>141.29840546697039</v>
      </c>
    </row>
    <row r="727" spans="7:11" ht="15" customHeight="1">
      <c r="G727" s="142">
        <v>43375</v>
      </c>
      <c r="H727" s="117">
        <v>140.09331778036994</v>
      </c>
      <c r="I727" s="117">
        <v>133.62375816819846</v>
      </c>
      <c r="J727" s="117">
        <v>158.67579908675799</v>
      </c>
      <c r="K727" s="117">
        <v>141.46924829157174</v>
      </c>
    </row>
    <row r="728" spans="7:11" ht="15" customHeight="1">
      <c r="G728" s="142">
        <v>43376</v>
      </c>
      <c r="H728" s="117">
        <v>146.5089151808032</v>
      </c>
      <c r="I728" s="117">
        <v>133.08186792753546</v>
      </c>
      <c r="J728" s="117">
        <v>158.67579908675799</v>
      </c>
      <c r="K728" s="117">
        <v>144.38496583143507</v>
      </c>
    </row>
    <row r="729" spans="7:11" ht="15" customHeight="1">
      <c r="G729" s="142">
        <v>43377</v>
      </c>
      <c r="H729" s="117">
        <v>144.50924845859024</v>
      </c>
      <c r="I729" s="117">
        <v>133.62907081761674</v>
      </c>
      <c r="J729" s="117">
        <v>158.67579908675799</v>
      </c>
      <c r="K729" s="117">
        <v>141.25854214123007</v>
      </c>
    </row>
    <row r="730" spans="7:11" ht="15" customHeight="1">
      <c r="G730" s="142">
        <v>43378</v>
      </c>
      <c r="H730" s="117">
        <v>141.80969838360272</v>
      </c>
      <c r="I730" s="117">
        <v>131.05243584975827</v>
      </c>
      <c r="J730" s="117">
        <v>158.67579908675799</v>
      </c>
      <c r="K730" s="117">
        <v>142.81321184510253</v>
      </c>
    </row>
    <row r="731" spans="7:11" ht="15" customHeight="1">
      <c r="G731" s="142">
        <v>43381</v>
      </c>
      <c r="H731" s="117">
        <v>137.51041493084486</v>
      </c>
      <c r="I731" s="117">
        <v>131.20650268288796</v>
      </c>
      <c r="J731" s="117">
        <v>158.67579908675799</v>
      </c>
      <c r="K731" s="117">
        <v>142.31776765375855</v>
      </c>
    </row>
    <row r="732" spans="7:11" ht="15" customHeight="1">
      <c r="G732" s="142">
        <v>43382</v>
      </c>
      <c r="H732" s="117">
        <v>136.57723712714548</v>
      </c>
      <c r="I732" s="117">
        <v>133.88407798969345</v>
      </c>
      <c r="J732" s="117">
        <v>158.67579908675799</v>
      </c>
      <c r="K732" s="117">
        <v>147.30068337129839</v>
      </c>
    </row>
    <row r="733" spans="7:11" ht="15" customHeight="1">
      <c r="G733" s="142">
        <v>43383</v>
      </c>
      <c r="H733" s="117">
        <v>135.97733711048159</v>
      </c>
      <c r="I733" s="117">
        <v>132.83748605429528</v>
      </c>
      <c r="J733" s="117">
        <v>159.81735159817353</v>
      </c>
      <c r="K733" s="117">
        <v>143.55353075170842</v>
      </c>
    </row>
    <row r="734" spans="7:11" ht="15" customHeight="1">
      <c r="G734" s="142">
        <v>43384</v>
      </c>
      <c r="H734" s="117">
        <v>134.17763706048993</v>
      </c>
      <c r="I734" s="117">
        <v>132.99155288742497</v>
      </c>
      <c r="J734" s="117">
        <v>159.81735159817353</v>
      </c>
      <c r="K734" s="117">
        <v>143.52505694760819</v>
      </c>
    </row>
    <row r="735" spans="7:11" ht="15" customHeight="1">
      <c r="G735" s="142">
        <v>43385</v>
      </c>
      <c r="H735" s="117">
        <v>135.56073987668722</v>
      </c>
      <c r="I735" s="117">
        <v>134.28252669606334</v>
      </c>
      <c r="J735" s="117">
        <v>159.81735159817353</v>
      </c>
      <c r="K735" s="117">
        <v>143.26879271070615</v>
      </c>
    </row>
    <row r="736" spans="7:11" ht="15" customHeight="1">
      <c r="G736" s="142">
        <v>43388</v>
      </c>
      <c r="H736" s="117">
        <v>135.01083152807865</v>
      </c>
      <c r="I736" s="117">
        <v>133.94251713329436</v>
      </c>
      <c r="J736" s="117">
        <v>159.81735159817353</v>
      </c>
      <c r="K736" s="117">
        <v>142.7619589977221</v>
      </c>
    </row>
    <row r="737" spans="7:11" ht="15" customHeight="1">
      <c r="G737" s="142">
        <v>43389</v>
      </c>
      <c r="H737" s="117">
        <v>134.9775037493751</v>
      </c>
      <c r="I737" s="117">
        <v>131.8015194177336</v>
      </c>
      <c r="J737" s="117">
        <v>159.81735159817353</v>
      </c>
      <c r="K737" s="117">
        <v>142.55694760820046</v>
      </c>
    </row>
    <row r="738" spans="7:11" ht="15" customHeight="1">
      <c r="G738" s="142">
        <v>43390</v>
      </c>
      <c r="H738" s="117">
        <v>134.26095650724878</v>
      </c>
      <c r="I738" s="117">
        <v>132.09371513573819</v>
      </c>
      <c r="J738" s="117">
        <v>160.95890410958904</v>
      </c>
      <c r="K738" s="117">
        <v>140.07403189066059</v>
      </c>
    </row>
    <row r="739" spans="7:11" ht="15" customHeight="1">
      <c r="G739" s="142">
        <v>43391</v>
      </c>
      <c r="H739" s="117">
        <v>133.81103149475086</v>
      </c>
      <c r="I739" s="117">
        <v>130.85055517186422</v>
      </c>
      <c r="J739" s="117">
        <v>165.52511415525115</v>
      </c>
      <c r="K739" s="117">
        <v>139.81776765375855</v>
      </c>
    </row>
    <row r="740" spans="7:11" ht="15" customHeight="1">
      <c r="G740" s="142">
        <v>43392</v>
      </c>
      <c r="H740" s="117">
        <v>133.01116480586569</v>
      </c>
      <c r="I740" s="117">
        <v>132.34872230781491</v>
      </c>
      <c r="J740" s="117">
        <v>167.8082191780822</v>
      </c>
      <c r="K740" s="117">
        <v>140.91116173120727</v>
      </c>
    </row>
    <row r="741" spans="7:11" ht="15" customHeight="1">
      <c r="G741" s="142">
        <v>43395</v>
      </c>
      <c r="H741" s="117">
        <v>132.94450924845859</v>
      </c>
      <c r="I741" s="117">
        <v>132.66216862349253</v>
      </c>
      <c r="J741" s="117">
        <v>170.09132420091328</v>
      </c>
      <c r="K741" s="117">
        <v>141.77107061503418</v>
      </c>
    </row>
    <row r="742" spans="7:11" ht="15" customHeight="1">
      <c r="G742" s="142">
        <v>43396</v>
      </c>
      <c r="H742" s="117">
        <v>132.14464255957341</v>
      </c>
      <c r="I742" s="117">
        <v>131.63682728576742</v>
      </c>
      <c r="J742" s="117">
        <v>170.09132420091328</v>
      </c>
      <c r="K742" s="117">
        <v>139.98291571753987</v>
      </c>
    </row>
    <row r="743" spans="7:11" ht="15" customHeight="1">
      <c r="G743" s="142">
        <v>43397</v>
      </c>
      <c r="H743" s="117">
        <v>131.81136477253793</v>
      </c>
      <c r="I743" s="117">
        <v>131.49869840089252</v>
      </c>
      <c r="J743" s="117">
        <v>171.23287671232879</v>
      </c>
      <c r="K743" s="117">
        <v>138.28587699316628</v>
      </c>
    </row>
    <row r="744" spans="7:11" ht="15" customHeight="1">
      <c r="G744" s="142">
        <v>43398</v>
      </c>
      <c r="H744" s="117">
        <v>131.51141476420597</v>
      </c>
      <c r="I744" s="117">
        <v>132.8799872496414</v>
      </c>
      <c r="J744" s="117">
        <v>172.3744292237443</v>
      </c>
      <c r="K744" s="117">
        <v>137.49430523917997</v>
      </c>
    </row>
    <row r="745" spans="7:11" ht="15" customHeight="1">
      <c r="G745" s="142">
        <v>43399</v>
      </c>
      <c r="H745" s="117">
        <v>132.09465089151809</v>
      </c>
      <c r="I745" s="117">
        <v>131.90245975668066</v>
      </c>
      <c r="J745" s="117">
        <v>172.3744292237443</v>
      </c>
      <c r="K745" s="117">
        <v>134.78359908883829</v>
      </c>
    </row>
    <row r="746" spans="7:11" ht="15" customHeight="1">
      <c r="G746" s="142">
        <v>43402</v>
      </c>
      <c r="H746" s="117">
        <v>130.82819530078319</v>
      </c>
      <c r="I746" s="117">
        <v>131.29681772299847</v>
      </c>
      <c r="J746" s="117">
        <v>174.65753424657535</v>
      </c>
      <c r="K746" s="117">
        <v>133.0979498861048</v>
      </c>
    </row>
    <row r="747" spans="7:11" ht="15" customHeight="1">
      <c r="G747" s="142">
        <v>43403</v>
      </c>
      <c r="H747" s="117">
        <v>129.77837027162141</v>
      </c>
      <c r="I747" s="117">
        <v>129.12925676034638</v>
      </c>
      <c r="J747" s="117">
        <v>174.65753424657535</v>
      </c>
      <c r="K747" s="117">
        <v>133.14350797266513</v>
      </c>
    </row>
    <row r="748" spans="7:11" ht="15" customHeight="1">
      <c r="G748" s="142">
        <v>43404</v>
      </c>
      <c r="H748" s="117">
        <v>128.96183969338443</v>
      </c>
      <c r="I748" s="117">
        <v>128.27923285342399</v>
      </c>
      <c r="J748" s="117">
        <v>172.3744292237443</v>
      </c>
      <c r="K748" s="117">
        <v>130.13097949886105</v>
      </c>
    </row>
    <row r="749" spans="7:11" ht="15" customHeight="1">
      <c r="G749" s="142">
        <v>43405</v>
      </c>
      <c r="H749" s="117">
        <v>129.92834527578736</v>
      </c>
      <c r="I749" s="117">
        <v>129.68177229984593</v>
      </c>
      <c r="J749" s="117">
        <v>172.3744292237443</v>
      </c>
      <c r="K749" s="117">
        <v>133.46810933940773</v>
      </c>
    </row>
    <row r="750" spans="7:11" ht="15" customHeight="1">
      <c r="G750" s="142">
        <v>43406</v>
      </c>
      <c r="H750" s="117">
        <v>130.67822029661721</v>
      </c>
      <c r="I750" s="117">
        <v>134.28252669606334</v>
      </c>
      <c r="J750" s="117">
        <v>170.09132420091328</v>
      </c>
      <c r="K750" s="117">
        <v>135.08542141230069</v>
      </c>
    </row>
    <row r="751" spans="7:11" ht="15" customHeight="1">
      <c r="G751" s="142">
        <v>43409</v>
      </c>
      <c r="H751" s="117">
        <v>130.41159806698883</v>
      </c>
      <c r="I751" s="117">
        <v>131.89183445784414</v>
      </c>
      <c r="J751" s="117">
        <v>168.94977168949771</v>
      </c>
      <c r="K751" s="117">
        <v>132.97835990888382</v>
      </c>
    </row>
    <row r="752" spans="7:11" ht="15" customHeight="1">
      <c r="G752" s="142">
        <v>43410</v>
      </c>
      <c r="H752" s="117">
        <v>128.97850358273621</v>
      </c>
      <c r="I752" s="117">
        <v>131.41369601020028</v>
      </c>
      <c r="J752" s="117">
        <v>171.23287671232879</v>
      </c>
      <c r="K752" s="117">
        <v>133.25170842824602</v>
      </c>
    </row>
    <row r="753" spans="7:11" ht="15" customHeight="1">
      <c r="G753" s="142">
        <v>43411</v>
      </c>
      <c r="H753" s="117">
        <v>131.39476753874357</v>
      </c>
      <c r="I753" s="117">
        <v>131.13743824045054</v>
      </c>
      <c r="J753" s="117">
        <v>171.23287671232879</v>
      </c>
      <c r="K753" s="117">
        <v>133.75284738041003</v>
      </c>
    </row>
    <row r="754" spans="7:11" ht="15" customHeight="1">
      <c r="G754" s="142">
        <v>43412</v>
      </c>
      <c r="H754" s="117">
        <v>131.9446758873521</v>
      </c>
      <c r="I754" s="117">
        <v>131.16931413696008</v>
      </c>
      <c r="J754" s="117">
        <v>171.23287671232879</v>
      </c>
      <c r="K754" s="117">
        <v>133.37129840546697</v>
      </c>
    </row>
    <row r="755" spans="7:11" ht="15" customHeight="1">
      <c r="G755" s="142">
        <v>43413</v>
      </c>
      <c r="H755" s="117">
        <v>129.71171471421431</v>
      </c>
      <c r="I755" s="117">
        <v>129.1717579556925</v>
      </c>
      <c r="J755" s="117">
        <v>173.51598173515984</v>
      </c>
      <c r="K755" s="117">
        <v>129.80637813211845</v>
      </c>
    </row>
    <row r="756" spans="7:11" ht="15" customHeight="1">
      <c r="G756" s="142">
        <v>43416</v>
      </c>
      <c r="H756" s="117">
        <v>128.62856190634895</v>
      </c>
      <c r="I756" s="117">
        <v>129.07081761674547</v>
      </c>
      <c r="J756" s="117">
        <v>172.3744292237443</v>
      </c>
      <c r="K756" s="117">
        <v>128.92938496583145</v>
      </c>
    </row>
    <row r="757" spans="7:11" ht="15" customHeight="1">
      <c r="G757" s="142">
        <v>43417</v>
      </c>
      <c r="H757" s="117">
        <v>128.07865355774038</v>
      </c>
      <c r="I757" s="117">
        <v>129.3842639324231</v>
      </c>
      <c r="J757" s="117">
        <v>172.3744292237443</v>
      </c>
      <c r="K757" s="117">
        <v>128.27448747152619</v>
      </c>
    </row>
    <row r="758" spans="7:11" ht="15" customHeight="1">
      <c r="G758" s="142">
        <v>43418</v>
      </c>
      <c r="H758" s="117">
        <v>128.36193967672054</v>
      </c>
      <c r="I758" s="117">
        <v>129.78802528821123</v>
      </c>
      <c r="J758" s="117">
        <v>171.23287671232879</v>
      </c>
      <c r="K758" s="117">
        <v>127.90432801822324</v>
      </c>
    </row>
    <row r="759" spans="7:11" ht="15" customHeight="1">
      <c r="G759" s="142">
        <v>43419</v>
      </c>
      <c r="H759" s="117">
        <v>127.145475754041</v>
      </c>
      <c r="I759" s="117">
        <v>131.71120437762312</v>
      </c>
      <c r="J759" s="117">
        <v>171.23287671232879</v>
      </c>
      <c r="K759" s="117">
        <v>127.3633257403189</v>
      </c>
    </row>
    <row r="760" spans="7:11" ht="15" customHeight="1">
      <c r="G760" s="142">
        <v>43420</v>
      </c>
      <c r="H760" s="117">
        <v>128.06198966838861</v>
      </c>
      <c r="I760" s="117">
        <v>132.25309461828613</v>
      </c>
      <c r="J760" s="117">
        <v>171.23287671232879</v>
      </c>
      <c r="K760" s="117">
        <v>128.55353075170842</v>
      </c>
    </row>
    <row r="761" spans="7:11" ht="15" customHeight="1">
      <c r="G761" s="142">
        <v>43423</v>
      </c>
      <c r="H761" s="117">
        <v>127.74537577070488</v>
      </c>
      <c r="I761" s="117">
        <v>133.71938585772725</v>
      </c>
      <c r="J761" s="117">
        <v>171.23287671232879</v>
      </c>
      <c r="K761" s="117">
        <v>126.51480637813212</v>
      </c>
    </row>
    <row r="762" spans="7:11" ht="15" customHeight="1">
      <c r="G762" s="142">
        <v>43424</v>
      </c>
      <c r="H762" s="117">
        <v>128.5952341276454</v>
      </c>
      <c r="I762" s="117">
        <v>131.8812091590076</v>
      </c>
      <c r="J762" s="117">
        <v>171.23287671232879</v>
      </c>
      <c r="K762" s="117">
        <v>125.59225512528474</v>
      </c>
    </row>
    <row r="763" spans="7:11" ht="15" customHeight="1">
      <c r="G763" s="142">
        <v>43425</v>
      </c>
      <c r="H763" s="117">
        <v>129.511748041993</v>
      </c>
      <c r="I763" s="117">
        <v>133.21999681241036</v>
      </c>
      <c r="J763" s="117">
        <v>167.8082191780822</v>
      </c>
      <c r="K763" s="117">
        <v>124.73234624145786</v>
      </c>
    </row>
    <row r="764" spans="7:11" ht="15" customHeight="1">
      <c r="G764" s="142">
        <v>43426</v>
      </c>
      <c r="H764" s="117">
        <v>129.09515080819864</v>
      </c>
      <c r="I764" s="117">
        <v>133.58656962227062</v>
      </c>
      <c r="J764" s="117">
        <v>167.8082191780822</v>
      </c>
      <c r="K764" s="117">
        <v>124.17141230068339</v>
      </c>
    </row>
    <row r="765" spans="7:11" ht="15" customHeight="1">
      <c r="G765" s="142">
        <v>43427</v>
      </c>
      <c r="H765" s="117">
        <v>129.19513414430926</v>
      </c>
      <c r="I765" s="117">
        <v>132.5293523880359</v>
      </c>
      <c r="J765" s="117">
        <v>164.38356164383563</v>
      </c>
      <c r="K765" s="117">
        <v>123.56492027334851</v>
      </c>
    </row>
    <row r="766" spans="7:11" ht="15" customHeight="1">
      <c r="G766" s="142">
        <v>43430</v>
      </c>
      <c r="H766" s="117">
        <v>129.34510914847525</v>
      </c>
      <c r="I766" s="117">
        <v>132.19996812410349</v>
      </c>
      <c r="J766" s="117">
        <v>144.97716894977171</v>
      </c>
      <c r="K766" s="117">
        <v>123.04669703872437</v>
      </c>
    </row>
    <row r="767" spans="7:11" ht="15" customHeight="1">
      <c r="G767" s="142">
        <v>43431</v>
      </c>
      <c r="H767" s="117">
        <v>128.01199800033328</v>
      </c>
      <c r="I767" s="117">
        <v>130.80274132709982</v>
      </c>
      <c r="J767" s="117">
        <v>144.97716894977171</v>
      </c>
      <c r="K767" s="117">
        <v>121.86788154897495</v>
      </c>
    </row>
    <row r="768" spans="7:11" ht="15" customHeight="1">
      <c r="G768" s="142">
        <v>43432</v>
      </c>
      <c r="H768" s="117">
        <v>128.29528411931346</v>
      </c>
      <c r="I768" s="117">
        <v>132.68873187058387</v>
      </c>
      <c r="J768" s="117">
        <v>144.97716894977171</v>
      </c>
      <c r="K768" s="117">
        <v>122.16970387243735</v>
      </c>
    </row>
    <row r="769" spans="7:11" ht="15" customHeight="1">
      <c r="G769" s="142">
        <v>43433</v>
      </c>
      <c r="H769" s="117">
        <v>129.09515080819864</v>
      </c>
      <c r="I769" s="117">
        <v>132.76310896243956</v>
      </c>
      <c r="J769" s="117">
        <v>148.40182648401827</v>
      </c>
      <c r="K769" s="117">
        <v>125.10250569476082</v>
      </c>
    </row>
    <row r="770" spans="7:11" ht="15" customHeight="1">
      <c r="G770" s="142">
        <v>43434</v>
      </c>
      <c r="H770" s="117">
        <v>130.46158973504416</v>
      </c>
      <c r="I770" s="117">
        <v>132.32747171014185</v>
      </c>
      <c r="J770" s="117">
        <v>148.40182648401827</v>
      </c>
      <c r="K770" s="117">
        <v>126.82801822323462</v>
      </c>
    </row>
    <row r="771" spans="7:11" ht="15" customHeight="1">
      <c r="G771" s="142">
        <v>43437</v>
      </c>
      <c r="H771" s="117">
        <v>131.46142309615064</v>
      </c>
      <c r="I771" s="117">
        <v>134.14439781118844</v>
      </c>
      <c r="J771" s="117">
        <v>152.96803652968038</v>
      </c>
      <c r="K771" s="117">
        <v>127.32915717539863</v>
      </c>
    </row>
    <row r="772" spans="7:11" ht="15" customHeight="1">
      <c r="G772" s="142">
        <v>43438</v>
      </c>
      <c r="H772" s="117">
        <v>131.47808698550242</v>
      </c>
      <c r="I772" s="117">
        <v>132.01933804388247</v>
      </c>
      <c r="J772" s="117">
        <v>152.96803652968038</v>
      </c>
      <c r="K772" s="117">
        <v>126.20159453302962</v>
      </c>
    </row>
    <row r="773" spans="7:11" ht="15" customHeight="1">
      <c r="G773" s="142">
        <v>43439</v>
      </c>
      <c r="H773" s="117">
        <v>131.32811198133646</v>
      </c>
      <c r="I773" s="117">
        <v>131.22244063114275</v>
      </c>
      <c r="J773" s="117">
        <v>155.25114155251143</v>
      </c>
      <c r="K773" s="117">
        <v>127.0615034168565</v>
      </c>
    </row>
    <row r="774" spans="7:11" ht="15" customHeight="1">
      <c r="G774" s="142">
        <v>43440</v>
      </c>
      <c r="H774" s="117">
        <v>129.11181469755039</v>
      </c>
      <c r="I774" s="117">
        <v>129.19300855336559</v>
      </c>
      <c r="J774" s="117">
        <v>155.25114155251143</v>
      </c>
      <c r="K774" s="117">
        <v>122.78473804100227</v>
      </c>
    </row>
    <row r="775" spans="7:11" ht="15" customHeight="1">
      <c r="G775" s="142">
        <v>43441</v>
      </c>
      <c r="H775" s="117">
        <v>130.02832861189802</v>
      </c>
      <c r="I775" s="117">
        <v>130.66992509164322</v>
      </c>
      <c r="J775" s="117">
        <v>152.96803652968038</v>
      </c>
      <c r="K775" s="117">
        <v>123.52505694760821</v>
      </c>
    </row>
    <row r="776" spans="7:11" ht="15" customHeight="1">
      <c r="G776" s="142">
        <v>43444</v>
      </c>
      <c r="H776" s="117">
        <v>128.56190634894185</v>
      </c>
      <c r="I776" s="117">
        <v>129.3842639324231</v>
      </c>
      <c r="J776" s="117">
        <v>152.96803652968038</v>
      </c>
      <c r="K776" s="117">
        <v>122.20387243735765</v>
      </c>
    </row>
    <row r="777" spans="7:11" ht="15" customHeight="1">
      <c r="G777" s="142">
        <v>43445</v>
      </c>
      <c r="H777" s="117">
        <v>128.47858690218297</v>
      </c>
      <c r="I777" s="117">
        <v>131.12681294161399</v>
      </c>
      <c r="J777" s="117">
        <v>151.82648401826484</v>
      </c>
      <c r="K777" s="117">
        <v>121.82801822323461</v>
      </c>
    </row>
    <row r="778" spans="7:11" ht="15" customHeight="1">
      <c r="G778" s="142">
        <v>43446</v>
      </c>
      <c r="H778" s="117">
        <v>128.11198133644393</v>
      </c>
      <c r="I778" s="117">
        <v>130.57961005153268</v>
      </c>
      <c r="J778" s="117">
        <v>152.96803652968038</v>
      </c>
      <c r="K778" s="117">
        <v>122.17539863325739</v>
      </c>
    </row>
    <row r="779" spans="7:11" ht="15" customHeight="1">
      <c r="G779" s="142">
        <v>43447</v>
      </c>
      <c r="H779" s="117">
        <v>127.56207298783535</v>
      </c>
      <c r="I779" s="117">
        <v>130.87180576953727</v>
      </c>
      <c r="J779" s="117">
        <v>152.96803652968038</v>
      </c>
      <c r="K779" s="117">
        <v>122.78473804100227</v>
      </c>
    </row>
    <row r="780" spans="7:11" ht="15" customHeight="1">
      <c r="G780" s="142">
        <v>43448</v>
      </c>
      <c r="H780" s="117">
        <v>127.19546742209631</v>
      </c>
      <c r="I780" s="117">
        <v>130.2183498910907</v>
      </c>
      <c r="J780" s="117">
        <v>154.10958904109592</v>
      </c>
      <c r="K780" s="117">
        <v>125.39293849658316</v>
      </c>
    </row>
    <row r="781" spans="7:11" ht="15" customHeight="1">
      <c r="G781" s="142">
        <v>43451</v>
      </c>
      <c r="H781" s="117">
        <v>129.52841193134478</v>
      </c>
      <c r="I781" s="117">
        <v>129.53301811613451</v>
      </c>
      <c r="J781" s="117">
        <v>157.53424657534248</v>
      </c>
      <c r="K781" s="117">
        <v>124.23120728929385</v>
      </c>
    </row>
    <row r="782" spans="7:11" ht="15" customHeight="1">
      <c r="G782" s="142">
        <v>43452</v>
      </c>
      <c r="H782" s="117">
        <v>128.02866188968505</v>
      </c>
      <c r="I782" s="117">
        <v>126.3294905169208</v>
      </c>
      <c r="J782" s="117">
        <v>157.53424657534248</v>
      </c>
      <c r="K782" s="117">
        <v>122.46583143507972</v>
      </c>
    </row>
    <row r="783" spans="7:11" ht="15" customHeight="1">
      <c r="G783" s="142">
        <v>43453</v>
      </c>
      <c r="H783" s="117">
        <v>128.47858690218297</v>
      </c>
      <c r="I783" s="117">
        <v>127.30170536046326</v>
      </c>
      <c r="J783" s="117">
        <v>157.53424657534248</v>
      </c>
      <c r="K783" s="117">
        <v>123.78132118451023</v>
      </c>
    </row>
    <row r="784" spans="7:11" ht="15" customHeight="1">
      <c r="G784" s="142">
        <v>43454</v>
      </c>
      <c r="H784" s="117">
        <v>127.39543409431762</v>
      </c>
      <c r="I784" s="117">
        <v>127.02544759071348</v>
      </c>
      <c r="J784" s="117">
        <v>159.81735159817353</v>
      </c>
      <c r="K784" s="117">
        <v>123.37129840546697</v>
      </c>
    </row>
    <row r="785" spans="7:11" ht="15" customHeight="1">
      <c r="G785" s="142">
        <v>43455</v>
      </c>
      <c r="H785" s="117">
        <v>127.16213964339276</v>
      </c>
      <c r="I785" s="117">
        <v>126.81294161398289</v>
      </c>
      <c r="J785" s="117">
        <v>159.81735159817353</v>
      </c>
      <c r="K785" s="117">
        <v>122.9612756264237</v>
      </c>
    </row>
    <row r="786" spans="7:11" ht="15" customHeight="1">
      <c r="G786" s="142">
        <v>43458</v>
      </c>
      <c r="H786" s="117">
        <v>126.49558406932178</v>
      </c>
      <c r="I786" s="117">
        <v>126.05323274717102</v>
      </c>
      <c r="J786" s="117">
        <v>162.10045662100458</v>
      </c>
      <c r="K786" s="117">
        <v>123.01822323462414</v>
      </c>
    </row>
    <row r="787" spans="7:11" ht="15" customHeight="1">
      <c r="G787" s="142">
        <v>43459</v>
      </c>
      <c r="H787" s="117">
        <v>126.49558406932178</v>
      </c>
      <c r="I787" s="117">
        <v>126.05323274717102</v>
      </c>
      <c r="J787" s="117">
        <v>162.10045662100458</v>
      </c>
      <c r="K787" s="117">
        <v>123.01822323462414</v>
      </c>
    </row>
    <row r="788" spans="7:11" ht="15" customHeight="1">
      <c r="G788" s="142">
        <v>43460</v>
      </c>
      <c r="H788" s="117">
        <v>126.49558406932178</v>
      </c>
      <c r="I788" s="117">
        <v>126.05323274717102</v>
      </c>
      <c r="J788" s="117">
        <v>163.24200913242009</v>
      </c>
      <c r="K788" s="117">
        <v>123.01822323462414</v>
      </c>
    </row>
    <row r="789" spans="7:11" ht="15" customHeight="1">
      <c r="G789" s="142">
        <v>43461</v>
      </c>
      <c r="H789" s="117">
        <v>123.74604232627895</v>
      </c>
      <c r="I789" s="117">
        <v>126.84481751049248</v>
      </c>
      <c r="J789" s="117">
        <v>163.24200913242009</v>
      </c>
      <c r="K789" s="117">
        <v>121.56036446469247</v>
      </c>
    </row>
    <row r="790" spans="7:11" ht="15" customHeight="1">
      <c r="G790" s="142">
        <v>43462</v>
      </c>
      <c r="H790" s="117">
        <v>123.76270621563073</v>
      </c>
      <c r="I790" s="117">
        <v>127.22732826860756</v>
      </c>
      <c r="J790" s="117">
        <v>163.24200913242009</v>
      </c>
      <c r="K790" s="117">
        <v>121.2642369020501</v>
      </c>
    </row>
    <row r="791" spans="7:11" ht="15" customHeight="1">
      <c r="G791" s="142">
        <v>43465</v>
      </c>
      <c r="H791" s="117">
        <v>124.16263956007332</v>
      </c>
      <c r="I791" s="117">
        <v>126.4198055570313</v>
      </c>
      <c r="J791" s="117">
        <v>163.24200913242009</v>
      </c>
      <c r="K791" s="117">
        <v>120.78018223234623</v>
      </c>
    </row>
    <row r="792" spans="7:11" ht="15" customHeight="1">
      <c r="G792" s="142">
        <v>43466</v>
      </c>
      <c r="H792" s="117">
        <v>124.16263956007332</v>
      </c>
      <c r="I792" s="117">
        <v>126.4198055570313</v>
      </c>
      <c r="J792" s="117">
        <v>163.24200913242009</v>
      </c>
      <c r="K792" s="117">
        <v>120.78018223234623</v>
      </c>
    </row>
    <row r="793" spans="7:11" ht="15" customHeight="1">
      <c r="G793" s="142">
        <v>43467</v>
      </c>
      <c r="H793" s="117">
        <v>120.04665889018497</v>
      </c>
      <c r="I793" s="117">
        <v>123.65722785953355</v>
      </c>
      <c r="J793" s="117">
        <v>163.24200913242009</v>
      </c>
      <c r="K793" s="117">
        <v>122.90432801822324</v>
      </c>
    </row>
    <row r="794" spans="7:11" ht="15" customHeight="1">
      <c r="G794" s="142">
        <v>43468</v>
      </c>
      <c r="H794" s="117">
        <v>122.94617563739376</v>
      </c>
      <c r="I794" s="117">
        <v>121.42060245444404</v>
      </c>
      <c r="J794" s="117">
        <v>163.24200913242009</v>
      </c>
      <c r="K794" s="117">
        <v>122.9612756264237</v>
      </c>
    </row>
    <row r="795" spans="7:11" ht="15" customHeight="1">
      <c r="G795" s="142">
        <v>43469</v>
      </c>
      <c r="H795" s="117">
        <v>124.62922846192302</v>
      </c>
      <c r="I795" s="117">
        <v>125.32008712745046</v>
      </c>
      <c r="J795" s="117">
        <v>166.66666666666669</v>
      </c>
      <c r="K795" s="117">
        <v>125.76879271070615</v>
      </c>
    </row>
    <row r="796" spans="7:11" ht="15" customHeight="1">
      <c r="G796" s="142">
        <v>43472</v>
      </c>
      <c r="H796" s="117">
        <v>124.39593401099818</v>
      </c>
      <c r="I796" s="117">
        <v>125.46884131116187</v>
      </c>
      <c r="J796" s="117">
        <v>170.09132420091328</v>
      </c>
      <c r="K796" s="117">
        <v>126.20728929384966</v>
      </c>
    </row>
    <row r="797" spans="7:11" ht="15" customHeight="1">
      <c r="G797" s="142">
        <v>43473</v>
      </c>
      <c r="H797" s="117">
        <v>123.06282286285619</v>
      </c>
      <c r="I797" s="117">
        <v>125.09164320246506</v>
      </c>
      <c r="J797" s="117">
        <v>170.09132420091328</v>
      </c>
      <c r="K797" s="117">
        <v>126.56605922551253</v>
      </c>
    </row>
    <row r="798" spans="7:11" ht="15" customHeight="1">
      <c r="G798" s="142">
        <v>43474</v>
      </c>
      <c r="H798" s="117">
        <v>122.09631728045325</v>
      </c>
      <c r="I798" s="117">
        <v>126.15948573553631</v>
      </c>
      <c r="J798" s="117">
        <v>170.09132420091328</v>
      </c>
      <c r="K798" s="117">
        <v>127.38041002277905</v>
      </c>
    </row>
    <row r="799" spans="7:11" ht="15" customHeight="1">
      <c r="G799" s="142">
        <v>43475</v>
      </c>
      <c r="H799" s="117">
        <v>122.71288118646892</v>
      </c>
      <c r="I799" s="117">
        <v>125.54321840301759</v>
      </c>
      <c r="J799" s="117">
        <v>168.94977168949771</v>
      </c>
      <c r="K799" s="117">
        <v>127.49430523917995</v>
      </c>
    </row>
    <row r="800" spans="7:11" ht="15" customHeight="1">
      <c r="G800" s="142">
        <v>43476</v>
      </c>
      <c r="H800" s="117">
        <v>120.84652557907016</v>
      </c>
      <c r="I800" s="117">
        <v>125.80353822451255</v>
      </c>
      <c r="J800" s="117">
        <v>168.94977168949771</v>
      </c>
      <c r="K800" s="117">
        <v>130</v>
      </c>
    </row>
    <row r="801" spans="7:11" ht="15" customHeight="1">
      <c r="G801" s="142">
        <v>43479</v>
      </c>
      <c r="H801" s="117">
        <v>119.91334777537077</v>
      </c>
      <c r="I801" s="117">
        <v>124.67725654784041</v>
      </c>
      <c r="J801" s="117">
        <v>168.94977168949771</v>
      </c>
      <c r="K801" s="117">
        <v>129.32232346241457</v>
      </c>
    </row>
    <row r="802" spans="7:11" ht="15" customHeight="1">
      <c r="G802" s="142">
        <v>43480</v>
      </c>
      <c r="H802" s="117">
        <v>121.39643392767871</v>
      </c>
      <c r="I802" s="117">
        <v>125.08101790362853</v>
      </c>
      <c r="J802" s="117">
        <v>168.94977168949771</v>
      </c>
      <c r="K802" s="117">
        <v>132.8132118451025</v>
      </c>
    </row>
    <row r="803" spans="7:11" ht="15" customHeight="1">
      <c r="G803" s="142">
        <v>43481</v>
      </c>
      <c r="H803" s="117">
        <v>122.66288951841359</v>
      </c>
      <c r="I803" s="117">
        <v>126.1913616320459</v>
      </c>
      <c r="J803" s="117">
        <v>168.94977168949771</v>
      </c>
      <c r="K803" s="117">
        <v>131.70273348519362</v>
      </c>
    </row>
    <row r="804" spans="7:11" ht="15" customHeight="1">
      <c r="G804" s="142">
        <v>43482</v>
      </c>
      <c r="H804" s="117">
        <v>122.92951174804199</v>
      </c>
      <c r="I804" s="117">
        <v>126.75450247038198</v>
      </c>
      <c r="J804" s="117">
        <v>168.94977168949771</v>
      </c>
      <c r="K804" s="117">
        <v>131.49772209567197</v>
      </c>
    </row>
    <row r="805" spans="7:11" ht="15" customHeight="1">
      <c r="G805" s="142">
        <v>43483</v>
      </c>
      <c r="H805" s="117">
        <v>124.11264789201799</v>
      </c>
      <c r="I805" s="117">
        <v>128.1304786697126</v>
      </c>
      <c r="J805" s="117">
        <v>170.09132420091328</v>
      </c>
      <c r="K805" s="117">
        <v>134.07175398633257</v>
      </c>
    </row>
    <row r="806" spans="7:11" ht="15" customHeight="1">
      <c r="G806" s="142">
        <v>43486</v>
      </c>
      <c r="H806" s="117">
        <v>123.14614230961507</v>
      </c>
      <c r="I806" s="117">
        <v>126.47293205121395</v>
      </c>
      <c r="J806" s="117">
        <v>170.77625570776257</v>
      </c>
      <c r="K806" s="117">
        <v>133.66742596810934</v>
      </c>
    </row>
    <row r="807" spans="7:11" ht="15" customHeight="1">
      <c r="G807" s="142">
        <v>43487</v>
      </c>
      <c r="H807" s="117">
        <v>125.21246458923511</v>
      </c>
      <c r="I807" s="117">
        <v>125.46884131116187</v>
      </c>
      <c r="J807" s="117">
        <v>170.77625570776257</v>
      </c>
      <c r="K807" s="117">
        <v>131.16742596810934</v>
      </c>
    </row>
    <row r="808" spans="7:11" ht="15" customHeight="1">
      <c r="G808" s="142">
        <v>43488</v>
      </c>
      <c r="H808" s="117">
        <v>126.39560073321113</v>
      </c>
      <c r="I808" s="117">
        <v>125.78760027625778</v>
      </c>
      <c r="J808" s="117">
        <v>170.77625570776257</v>
      </c>
      <c r="K808" s="117">
        <v>132.43735763097951</v>
      </c>
    </row>
    <row r="809" spans="7:11" ht="15" customHeight="1">
      <c r="G809" s="142">
        <v>43489</v>
      </c>
      <c r="H809" s="117">
        <v>124.86252291284785</v>
      </c>
      <c r="I809" s="117">
        <v>125.25102268501303</v>
      </c>
      <c r="J809" s="117">
        <v>170.77625570776257</v>
      </c>
      <c r="K809" s="117">
        <v>133.33712984054668</v>
      </c>
    </row>
    <row r="810" spans="7:11" ht="15" customHeight="1">
      <c r="G810" s="142">
        <v>43490</v>
      </c>
      <c r="H810" s="117">
        <v>126.81219796700549</v>
      </c>
      <c r="I810" s="117">
        <v>128.30048345109705</v>
      </c>
      <c r="J810" s="117">
        <v>171.91780821917808</v>
      </c>
      <c r="K810" s="117">
        <v>135.61503416856493</v>
      </c>
    </row>
    <row r="811" spans="7:11" ht="15" customHeight="1">
      <c r="G811" s="142">
        <v>43493</v>
      </c>
      <c r="H811" s="117">
        <v>123.07948675220797</v>
      </c>
      <c r="I811" s="117">
        <v>127.05732348722307</v>
      </c>
      <c r="J811" s="117">
        <v>178.76712328767124</v>
      </c>
      <c r="K811" s="117">
        <v>133.95216400911161</v>
      </c>
    </row>
    <row r="812" spans="7:11" ht="15" customHeight="1">
      <c r="G812" s="142">
        <v>43494</v>
      </c>
      <c r="H812" s="117">
        <v>124.92917847025495</v>
      </c>
      <c r="I812" s="117">
        <v>128.19423046273178</v>
      </c>
      <c r="J812" s="117">
        <v>178.76712328767124</v>
      </c>
      <c r="K812" s="117">
        <v>137.28929384965832</v>
      </c>
    </row>
    <row r="813" spans="7:11" ht="15" customHeight="1">
      <c r="G813" s="142">
        <v>43495</v>
      </c>
      <c r="H813" s="117">
        <v>126.02899516747208</v>
      </c>
      <c r="I813" s="117">
        <v>130.05897040854276</v>
      </c>
      <c r="J813" s="117">
        <v>192.92237442922377</v>
      </c>
      <c r="K813" s="117">
        <v>139.87471526195901</v>
      </c>
    </row>
    <row r="814" spans="7:11" ht="15" customHeight="1">
      <c r="G814" s="142">
        <v>43496</v>
      </c>
      <c r="H814" s="117">
        <v>126.11231461423095</v>
      </c>
      <c r="I814" s="117">
        <v>130.71773893640759</v>
      </c>
      <c r="J814" s="117">
        <v>192.92237442922377</v>
      </c>
      <c r="K814" s="117">
        <v>141.30410022779043</v>
      </c>
    </row>
    <row r="815" spans="7:11" ht="15" customHeight="1">
      <c r="G815" s="142">
        <v>43497</v>
      </c>
      <c r="H815" s="117">
        <v>123.92934510914849</v>
      </c>
      <c r="I815" s="117">
        <v>129.96334271901398</v>
      </c>
      <c r="J815" s="117">
        <v>197.48858447488587</v>
      </c>
      <c r="K815" s="117">
        <v>143.4111617312073</v>
      </c>
    </row>
    <row r="816" spans="7:11" ht="15" customHeight="1">
      <c r="G816" s="142">
        <v>43500</v>
      </c>
      <c r="H816" s="117">
        <v>126.32894517580404</v>
      </c>
      <c r="I816" s="117">
        <v>130.7018009881528</v>
      </c>
      <c r="J816" s="117">
        <v>197.48858447488587</v>
      </c>
      <c r="K816" s="117">
        <v>150.27334851936217</v>
      </c>
    </row>
    <row r="817" spans="7:11" ht="15" customHeight="1">
      <c r="G817" s="142">
        <v>43501</v>
      </c>
      <c r="H817" s="117">
        <v>126.56223962672888</v>
      </c>
      <c r="I817" s="117">
        <v>132.11496573341125</v>
      </c>
      <c r="J817" s="117">
        <v>197.48858447488587</v>
      </c>
      <c r="K817" s="117">
        <v>147.81890660592256</v>
      </c>
    </row>
    <row r="818" spans="7:11" ht="15" customHeight="1">
      <c r="G818" s="142">
        <v>43502</v>
      </c>
      <c r="H818" s="117">
        <v>125.37910348275287</v>
      </c>
      <c r="I818" s="117">
        <v>133.03936673218934</v>
      </c>
      <c r="J818" s="117">
        <v>197.48858447488587</v>
      </c>
      <c r="K818" s="117">
        <v>146.41799544419135</v>
      </c>
    </row>
    <row r="819" spans="7:11" ht="15" customHeight="1">
      <c r="G819" s="142">
        <v>43503</v>
      </c>
      <c r="H819" s="117">
        <v>124.74587568738545</v>
      </c>
      <c r="I819" s="117">
        <v>132.34872230781491</v>
      </c>
      <c r="J819" s="117">
        <v>197.48858447488587</v>
      </c>
      <c r="K819" s="117">
        <v>147.03302961275625</v>
      </c>
    </row>
    <row r="820" spans="7:11" ht="15" customHeight="1">
      <c r="G820" s="142">
        <v>43504</v>
      </c>
      <c r="H820" s="117">
        <v>123.81269788368606</v>
      </c>
      <c r="I820" s="117">
        <v>131.55713754449343</v>
      </c>
      <c r="J820" s="117">
        <v>197.48858447488587</v>
      </c>
      <c r="K820" s="117">
        <v>142.27505694760819</v>
      </c>
    </row>
    <row r="821" spans="7:11" ht="15" customHeight="1">
      <c r="G821" s="142">
        <v>43507</v>
      </c>
      <c r="H821" s="117">
        <v>123.69605065822363</v>
      </c>
      <c r="I821" s="117">
        <v>130.38835467247515</v>
      </c>
      <c r="J821" s="117">
        <v>213.4703196347032</v>
      </c>
      <c r="K821" s="117">
        <v>141.30979498861046</v>
      </c>
    </row>
    <row r="822" spans="7:11" ht="15" customHeight="1">
      <c r="G822" s="142">
        <v>43508</v>
      </c>
      <c r="H822" s="117">
        <v>122.14630894850858</v>
      </c>
      <c r="I822" s="117">
        <v>129.45332837486055</v>
      </c>
      <c r="J822" s="117">
        <v>211.18721461187215</v>
      </c>
      <c r="K822" s="117">
        <v>140.40432801822325</v>
      </c>
    </row>
    <row r="823" spans="7:11" ht="15" customHeight="1">
      <c r="G823" s="142">
        <v>43509</v>
      </c>
      <c r="H823" s="117">
        <v>122.17963672721213</v>
      </c>
      <c r="I823" s="117">
        <v>130.12803485098019</v>
      </c>
      <c r="J823" s="117">
        <v>202.05479452054797</v>
      </c>
      <c r="K823" s="117">
        <v>140.36446469248293</v>
      </c>
    </row>
    <row r="824" spans="7:11" ht="15" customHeight="1">
      <c r="G824" s="142">
        <v>43510</v>
      </c>
      <c r="H824" s="117">
        <v>121.36310614897516</v>
      </c>
      <c r="I824" s="117">
        <v>130.42023056898475</v>
      </c>
      <c r="J824" s="117">
        <v>199.77168949771692</v>
      </c>
      <c r="K824" s="117">
        <v>138.03815489749431</v>
      </c>
    </row>
    <row r="825" spans="7:11" ht="15" customHeight="1">
      <c r="G825" s="142">
        <v>43511</v>
      </c>
      <c r="H825" s="117">
        <v>121.64639226795535</v>
      </c>
      <c r="I825" s="117">
        <v>131.60495138925782</v>
      </c>
      <c r="J825" s="117">
        <v>199.77168949771692</v>
      </c>
      <c r="K825" s="117">
        <v>140.31890660592254</v>
      </c>
    </row>
    <row r="826" spans="7:11" ht="15" customHeight="1">
      <c r="G826" s="142">
        <v>43514</v>
      </c>
      <c r="H826" s="117">
        <v>121.6130644892518</v>
      </c>
      <c r="I826" s="117">
        <v>134.58003506348618</v>
      </c>
      <c r="J826" s="117">
        <v>202.05479452054797</v>
      </c>
      <c r="K826" s="117">
        <v>140.93394077448747</v>
      </c>
    </row>
    <row r="827" spans="7:11" ht="15" customHeight="1">
      <c r="G827" s="142">
        <v>43515</v>
      </c>
      <c r="H827" s="117">
        <v>121.91301449758373</v>
      </c>
      <c r="I827" s="117">
        <v>134.81379163788984</v>
      </c>
      <c r="J827" s="117">
        <v>202.73972602739727</v>
      </c>
      <c r="K827" s="117">
        <v>143.26309794988609</v>
      </c>
    </row>
    <row r="828" spans="7:11" ht="15" customHeight="1">
      <c r="G828" s="142">
        <v>43516</v>
      </c>
      <c r="H828" s="117">
        <v>123.2461256457257</v>
      </c>
      <c r="I828" s="117">
        <v>136.59884184242682</v>
      </c>
      <c r="J828" s="117">
        <v>199.77168949771692</v>
      </c>
      <c r="K828" s="117">
        <v>146.10478359908882</v>
      </c>
    </row>
    <row r="829" spans="7:11" ht="15" customHeight="1">
      <c r="G829" s="142">
        <v>43517</v>
      </c>
      <c r="H829" s="117">
        <v>125.66238960173304</v>
      </c>
      <c r="I829" s="117">
        <v>135.88694682037931</v>
      </c>
      <c r="J829" s="117">
        <v>202.05479452054797</v>
      </c>
      <c r="K829" s="117">
        <v>145.51252847380408</v>
      </c>
    </row>
    <row r="830" spans="7:11" ht="15" customHeight="1">
      <c r="G830" s="142">
        <v>43518</v>
      </c>
      <c r="H830" s="117">
        <v>125.97900349941675</v>
      </c>
      <c r="I830" s="117">
        <v>138.53264623067523</v>
      </c>
      <c r="J830" s="117">
        <v>199.77168949771692</v>
      </c>
      <c r="K830" s="117">
        <v>147.10136674259681</v>
      </c>
    </row>
    <row r="831" spans="7:11" ht="15" customHeight="1">
      <c r="G831" s="142">
        <v>43521</v>
      </c>
      <c r="H831" s="117">
        <v>125.34577570404932</v>
      </c>
      <c r="I831" s="117">
        <v>138.64952451787707</v>
      </c>
      <c r="J831" s="117">
        <v>199.77168949771692</v>
      </c>
      <c r="K831" s="117">
        <v>146.87927107061503</v>
      </c>
    </row>
    <row r="832" spans="7:11" ht="15" customHeight="1">
      <c r="G832" s="142">
        <v>43522</v>
      </c>
      <c r="H832" s="117">
        <v>125.66238960173304</v>
      </c>
      <c r="I832" s="117">
        <v>138.58577272485789</v>
      </c>
      <c r="J832" s="117">
        <v>194.06392694063928</v>
      </c>
      <c r="K832" s="117">
        <v>146.66287015945329</v>
      </c>
    </row>
    <row r="833" spans="7:11" ht="15" customHeight="1">
      <c r="G833" s="142">
        <v>43523</v>
      </c>
      <c r="H833" s="117">
        <v>126.4122646225629</v>
      </c>
      <c r="I833" s="117">
        <v>139.10641236784784</v>
      </c>
      <c r="J833" s="117">
        <v>194.06392694063928</v>
      </c>
      <c r="K833" s="117">
        <v>147.73917995444194</v>
      </c>
    </row>
    <row r="834" spans="7:11" ht="15" customHeight="1">
      <c r="G834" s="142">
        <v>43524</v>
      </c>
      <c r="H834" s="117">
        <v>125.94567572071323</v>
      </c>
      <c r="I834" s="117">
        <v>139.30829304574189</v>
      </c>
      <c r="J834" s="117">
        <v>194.06392694063928</v>
      </c>
      <c r="K834" s="117">
        <v>147.71070615034168</v>
      </c>
    </row>
    <row r="835" spans="7:11" ht="15" customHeight="1">
      <c r="G835" s="142">
        <v>43525</v>
      </c>
      <c r="H835" s="117">
        <v>126.42892851191468</v>
      </c>
      <c r="I835" s="117">
        <v>138.66014981671358</v>
      </c>
      <c r="J835" s="117">
        <v>196.34703196347033</v>
      </c>
      <c r="K835" s="117">
        <v>149.36788154897494</v>
      </c>
    </row>
    <row r="836" spans="7:11" ht="15" customHeight="1">
      <c r="G836" s="142">
        <v>43528</v>
      </c>
      <c r="H836" s="117">
        <v>123.44609231794701</v>
      </c>
      <c r="I836" s="117">
        <v>137.32136216331082</v>
      </c>
      <c r="J836" s="117">
        <v>200.91324200913246</v>
      </c>
      <c r="K836" s="117">
        <v>150.01138952164007</v>
      </c>
    </row>
    <row r="837" spans="7:11" ht="15" customHeight="1">
      <c r="G837" s="142">
        <v>43529</v>
      </c>
      <c r="H837" s="117">
        <v>123.26278953507747</v>
      </c>
      <c r="I837" s="117">
        <v>139.14891356319396</v>
      </c>
      <c r="J837" s="117">
        <v>198.63013698630138</v>
      </c>
      <c r="K837" s="117">
        <v>154.60136674259681</v>
      </c>
    </row>
    <row r="838" spans="7:11" ht="15" customHeight="1">
      <c r="G838" s="142">
        <v>43530</v>
      </c>
      <c r="H838" s="117">
        <v>122.82952841193135</v>
      </c>
      <c r="I838" s="117">
        <v>138.11825957605058</v>
      </c>
      <c r="J838" s="117">
        <v>200.91324200913246</v>
      </c>
      <c r="K838" s="117">
        <v>153.82687927107062</v>
      </c>
    </row>
    <row r="839" spans="7:11" ht="15" customHeight="1">
      <c r="G839" s="142">
        <v>43531</v>
      </c>
      <c r="H839" s="117">
        <v>122.57957007165471</v>
      </c>
      <c r="I839" s="117">
        <v>137.27886096796473</v>
      </c>
      <c r="J839" s="117">
        <v>198.63013698630138</v>
      </c>
      <c r="K839" s="117">
        <v>149.84054669703872</v>
      </c>
    </row>
    <row r="840" spans="7:11" ht="15" customHeight="1">
      <c r="G840" s="142">
        <v>43532</v>
      </c>
      <c r="H840" s="117">
        <v>122.94617563739376</v>
      </c>
      <c r="I840" s="117">
        <v>136.49258885406152</v>
      </c>
      <c r="J840" s="117">
        <v>198.63013698630138</v>
      </c>
      <c r="K840" s="117">
        <v>148.10364464692483</v>
      </c>
    </row>
    <row r="841" spans="7:11" ht="15" customHeight="1">
      <c r="G841" s="142">
        <v>43535</v>
      </c>
      <c r="H841" s="117">
        <v>121.09648391934678</v>
      </c>
      <c r="I841" s="117">
        <v>136.74759602613824</v>
      </c>
      <c r="J841" s="117">
        <v>195.20547945205479</v>
      </c>
      <c r="K841" s="117">
        <v>145.87129840546697</v>
      </c>
    </row>
    <row r="842" spans="7:11" ht="15" customHeight="1">
      <c r="G842" s="142">
        <v>43536</v>
      </c>
      <c r="H842" s="117">
        <v>123.14614230961507</v>
      </c>
      <c r="I842" s="117">
        <v>138.08638367954097</v>
      </c>
      <c r="J842" s="117">
        <v>195.20547945205479</v>
      </c>
      <c r="K842" s="117">
        <v>148.23462414578589</v>
      </c>
    </row>
    <row r="843" spans="7:11" ht="15" customHeight="1">
      <c r="G843" s="142">
        <v>43537</v>
      </c>
      <c r="H843" s="117">
        <v>125.37910348275287</v>
      </c>
      <c r="I843" s="117">
        <v>138.1607607713967</v>
      </c>
      <c r="J843" s="117">
        <v>197.48858447488587</v>
      </c>
      <c r="K843" s="117">
        <v>149.40774487471526</v>
      </c>
    </row>
    <row r="844" spans="7:11" ht="15" customHeight="1">
      <c r="G844" s="142">
        <v>43538</v>
      </c>
      <c r="H844" s="117">
        <v>125.12914514247626</v>
      </c>
      <c r="I844" s="117">
        <v>136.34383467035011</v>
      </c>
      <c r="J844" s="117">
        <v>199.77168949771692</v>
      </c>
      <c r="K844" s="117">
        <v>145.77448747152619</v>
      </c>
    </row>
    <row r="845" spans="7:11" ht="15" customHeight="1">
      <c r="G845" s="142">
        <v>43539</v>
      </c>
      <c r="H845" s="117">
        <v>124.9625062489585</v>
      </c>
      <c r="I845" s="117">
        <v>136.97603995112362</v>
      </c>
      <c r="J845" s="117">
        <v>200.91324200913246</v>
      </c>
      <c r="K845" s="117">
        <v>146.28986332574033</v>
      </c>
    </row>
    <row r="846" spans="7:11" ht="15" customHeight="1">
      <c r="G846" s="142">
        <v>43542</v>
      </c>
      <c r="H846" s="117">
        <v>126.61223129478421</v>
      </c>
      <c r="I846" s="117">
        <v>137.23635977261861</v>
      </c>
      <c r="J846" s="117">
        <v>203.19634703196351</v>
      </c>
      <c r="K846" s="117">
        <v>147.20956719817769</v>
      </c>
    </row>
    <row r="847" spans="7:11" ht="15" customHeight="1">
      <c r="G847" s="142">
        <v>43543</v>
      </c>
      <c r="H847" s="117">
        <v>128.11198133644393</v>
      </c>
      <c r="I847" s="117">
        <v>137.47011634702227</v>
      </c>
      <c r="J847" s="117">
        <v>203.19634703196351</v>
      </c>
      <c r="K847" s="117">
        <v>148.62186788154898</v>
      </c>
    </row>
    <row r="848" spans="7:11" ht="15" customHeight="1">
      <c r="G848" s="142">
        <v>43544</v>
      </c>
      <c r="H848" s="117">
        <v>127.49541743042828</v>
      </c>
      <c r="I848" s="117">
        <v>137.77825001328162</v>
      </c>
      <c r="J848" s="117">
        <v>198.63013698630138</v>
      </c>
      <c r="K848" s="117">
        <v>149.44191343963553</v>
      </c>
    </row>
    <row r="849" spans="7:11" ht="15" customHeight="1">
      <c r="G849" s="142">
        <v>43545</v>
      </c>
      <c r="H849" s="117">
        <v>124.87918680219963</v>
      </c>
      <c r="I849" s="117">
        <v>136.70509483079212</v>
      </c>
      <c r="J849" s="117">
        <v>198.63013698630138</v>
      </c>
      <c r="K849" s="117">
        <v>147.05011389521641</v>
      </c>
    </row>
    <row r="850" spans="7:11" ht="15" customHeight="1">
      <c r="G850" s="142">
        <v>43546</v>
      </c>
      <c r="H850" s="117">
        <v>125.09581736377271</v>
      </c>
      <c r="I850" s="117">
        <v>134.18689900653456</v>
      </c>
      <c r="J850" s="117">
        <v>198.63013698630138</v>
      </c>
      <c r="K850" s="117">
        <v>146.95899772209566</v>
      </c>
    </row>
    <row r="851" spans="7:11" ht="15" customHeight="1">
      <c r="G851" s="142">
        <v>43549</v>
      </c>
      <c r="H851" s="117">
        <v>123.57940343276121</v>
      </c>
      <c r="I851" s="117">
        <v>134.66503745417839</v>
      </c>
      <c r="J851" s="117">
        <v>198.63013698630138</v>
      </c>
      <c r="K851" s="117">
        <v>146.59453302961276</v>
      </c>
    </row>
    <row r="852" spans="7:11" ht="15" customHeight="1">
      <c r="G852" s="142">
        <v>43550</v>
      </c>
      <c r="H852" s="117">
        <v>124.27928678553575</v>
      </c>
      <c r="I852" s="117">
        <v>134.67566275301493</v>
      </c>
      <c r="J852" s="117">
        <v>198.63013698630138</v>
      </c>
      <c r="K852" s="117">
        <v>148.00113895216401</v>
      </c>
    </row>
    <row r="853" spans="7:11" ht="15" customHeight="1">
      <c r="G853" s="142">
        <v>43551</v>
      </c>
      <c r="H853" s="117">
        <v>126.09565072487918</v>
      </c>
      <c r="I853" s="117">
        <v>134.64378685650533</v>
      </c>
      <c r="J853" s="117">
        <v>197.48858447488587</v>
      </c>
      <c r="K853" s="117">
        <v>147.79612756264237</v>
      </c>
    </row>
    <row r="854" spans="7:11" ht="15" customHeight="1">
      <c r="G854" s="142">
        <v>43552</v>
      </c>
      <c r="H854" s="117">
        <v>125.72904515914014</v>
      </c>
      <c r="I854" s="117">
        <v>135.15380120065876</v>
      </c>
      <c r="J854" s="117">
        <v>197.48858447488587</v>
      </c>
      <c r="K854" s="117">
        <v>145.73462414578589</v>
      </c>
    </row>
    <row r="855" spans="7:11" ht="15" customHeight="1">
      <c r="G855" s="142">
        <v>43553</v>
      </c>
      <c r="H855" s="117">
        <v>126.17897017163806</v>
      </c>
      <c r="I855" s="117">
        <v>137.8420018063008</v>
      </c>
      <c r="J855" s="117">
        <v>197.48858447488587</v>
      </c>
      <c r="K855" s="117">
        <v>146.8849658314351</v>
      </c>
    </row>
    <row r="856" spans="7:11" ht="15" customHeight="1">
      <c r="G856" s="142">
        <v>43556</v>
      </c>
      <c r="H856" s="117">
        <v>125.04582569571738</v>
      </c>
      <c r="I856" s="117">
        <v>137.38511395633003</v>
      </c>
      <c r="J856" s="117">
        <v>203.19634703196351</v>
      </c>
      <c r="K856" s="117">
        <v>148.30296127562644</v>
      </c>
    </row>
    <row r="857" spans="7:11" ht="15" customHeight="1">
      <c r="G857" s="142">
        <v>43557</v>
      </c>
      <c r="H857" s="117">
        <v>124.14597567072154</v>
      </c>
      <c r="I857" s="117">
        <v>136.29070817616747</v>
      </c>
      <c r="J857" s="117">
        <v>207.76255707762559</v>
      </c>
      <c r="K857" s="117">
        <v>148.71867881548974</v>
      </c>
    </row>
    <row r="858" spans="7:11" ht="15" customHeight="1">
      <c r="G858" s="142">
        <v>43558</v>
      </c>
      <c r="H858" s="117">
        <v>124.74587568738545</v>
      </c>
      <c r="I858" s="117">
        <v>137.78887531211817</v>
      </c>
      <c r="J858" s="117">
        <v>211.18721461187215</v>
      </c>
      <c r="K858" s="117">
        <v>150.84282460136674</v>
      </c>
    </row>
    <row r="859" spans="7:11" ht="15" customHeight="1">
      <c r="G859" s="142">
        <v>43559</v>
      </c>
      <c r="H859" s="117">
        <v>124.779203466089</v>
      </c>
      <c r="I859" s="117">
        <v>136.78478457206609</v>
      </c>
      <c r="J859" s="117">
        <v>213.4703196347032</v>
      </c>
      <c r="K859" s="117">
        <v>148.99202733485194</v>
      </c>
    </row>
    <row r="860" spans="7:11" ht="15" customHeight="1">
      <c r="G860" s="142">
        <v>43560</v>
      </c>
      <c r="H860" s="117">
        <v>124.26262289618397</v>
      </c>
      <c r="I860" s="117">
        <v>135.69037879190353</v>
      </c>
      <c r="J860" s="117">
        <v>213.4703196347032</v>
      </c>
      <c r="K860" s="117">
        <v>147.91571753986332</v>
      </c>
    </row>
    <row r="861" spans="7:11" ht="15" customHeight="1">
      <c r="G861" s="142">
        <v>43563</v>
      </c>
      <c r="H861" s="117">
        <v>122.94617563739376</v>
      </c>
      <c r="I861" s="117">
        <v>137.27354831854646</v>
      </c>
      <c r="J861" s="117">
        <v>215.75342465753425</v>
      </c>
      <c r="K861" s="117">
        <v>149.20842824601365</v>
      </c>
    </row>
    <row r="862" spans="7:11" ht="15" customHeight="1">
      <c r="G862" s="142">
        <v>43564</v>
      </c>
      <c r="H862" s="117">
        <v>123.39610064989168</v>
      </c>
      <c r="I862" s="117">
        <v>137.62418318015196</v>
      </c>
      <c r="J862" s="117">
        <v>220.31963470319639</v>
      </c>
      <c r="K862" s="117">
        <v>149.3621867881549</v>
      </c>
    </row>
    <row r="863" spans="7:11" ht="15" customHeight="1">
      <c r="G863" s="142">
        <v>43565</v>
      </c>
      <c r="H863" s="117">
        <v>122.56290618230294</v>
      </c>
      <c r="I863" s="117">
        <v>137.03447909472456</v>
      </c>
      <c r="J863" s="117">
        <v>216.89497716894977</v>
      </c>
      <c r="K863" s="117">
        <v>149.61845102505694</v>
      </c>
    </row>
    <row r="864" spans="7:11" ht="15" customHeight="1">
      <c r="G864" s="142">
        <v>43566</v>
      </c>
      <c r="H864" s="117">
        <v>122.66288951841359</v>
      </c>
      <c r="I864" s="117">
        <v>135.8019444296871</v>
      </c>
      <c r="J864" s="117">
        <v>216.89497716894977</v>
      </c>
      <c r="K864" s="117">
        <v>146.83940774487471</v>
      </c>
    </row>
    <row r="865" spans="7:11" ht="15" customHeight="1">
      <c r="G865" s="142">
        <v>43567</v>
      </c>
      <c r="H865" s="117">
        <v>122.91284785869021</v>
      </c>
      <c r="I865" s="117">
        <v>137.35323805982043</v>
      </c>
      <c r="J865" s="117">
        <v>218.03652968036533</v>
      </c>
      <c r="K865" s="117">
        <v>147.39464692482915</v>
      </c>
    </row>
    <row r="866" spans="7:11" ht="15" customHeight="1">
      <c r="G866" s="142">
        <v>43570</v>
      </c>
      <c r="H866" s="117">
        <v>123.17947008831862</v>
      </c>
      <c r="I866" s="117">
        <v>137.10885618658025</v>
      </c>
      <c r="J866" s="117">
        <v>219.17808219178085</v>
      </c>
      <c r="K866" s="117">
        <v>147.01025056947609</v>
      </c>
    </row>
    <row r="867" spans="7:11" ht="15" customHeight="1">
      <c r="G867" s="142">
        <v>43571</v>
      </c>
      <c r="H867" s="117">
        <v>122.49625062489584</v>
      </c>
      <c r="I867" s="117">
        <v>137.47011634702227</v>
      </c>
      <c r="J867" s="117">
        <v>219.17808219178085</v>
      </c>
      <c r="K867" s="117">
        <v>146.55466970387243</v>
      </c>
    </row>
    <row r="868" spans="7:11" ht="15" customHeight="1">
      <c r="G868" s="142">
        <v>43572</v>
      </c>
      <c r="H868" s="117">
        <v>122.26295617397101</v>
      </c>
      <c r="I868" s="117">
        <v>138.9151569887903</v>
      </c>
      <c r="J868" s="117">
        <v>215.75342465753425</v>
      </c>
      <c r="K868" s="117">
        <v>145.93394077448747</v>
      </c>
    </row>
    <row r="869" spans="7:11" ht="15" customHeight="1">
      <c r="G869" s="142">
        <v>43573</v>
      </c>
      <c r="H869" s="117">
        <v>123.52941176470588</v>
      </c>
      <c r="I869" s="117">
        <v>137.29479891621952</v>
      </c>
      <c r="J869" s="117">
        <v>213.4703196347032</v>
      </c>
      <c r="K869" s="117">
        <v>143.37129840546697</v>
      </c>
    </row>
    <row r="870" spans="7:11" ht="15" customHeight="1">
      <c r="G870" s="142">
        <v>43574</v>
      </c>
      <c r="H870" s="117">
        <v>123.52941176470588</v>
      </c>
      <c r="I870" s="117">
        <v>137.29479891621952</v>
      </c>
      <c r="J870" s="117">
        <v>213.4703196347032</v>
      </c>
      <c r="K870" s="117">
        <v>143.37129840546697</v>
      </c>
    </row>
    <row r="871" spans="7:11" ht="15" customHeight="1">
      <c r="G871" s="142">
        <v>43577</v>
      </c>
      <c r="H871" s="117">
        <v>123.52941176470588</v>
      </c>
      <c r="I871" s="117">
        <v>137.29479891621952</v>
      </c>
      <c r="J871" s="117">
        <v>218.03652968036533</v>
      </c>
      <c r="K871" s="117">
        <v>143.37129840546697</v>
      </c>
    </row>
    <row r="872" spans="7:11" ht="15" customHeight="1">
      <c r="G872" s="142">
        <v>43578</v>
      </c>
      <c r="H872" s="117">
        <v>123.34610898183635</v>
      </c>
      <c r="I872" s="117">
        <v>135.88163417096106</v>
      </c>
      <c r="J872" s="117">
        <v>218.03652968036533</v>
      </c>
      <c r="K872" s="117">
        <v>140.18223234624145</v>
      </c>
    </row>
    <row r="873" spans="7:11" ht="15" customHeight="1">
      <c r="G873" s="142">
        <v>43579</v>
      </c>
      <c r="H873" s="117">
        <v>123.7793701049825</v>
      </c>
      <c r="I873" s="117">
        <v>136.95478935345056</v>
      </c>
      <c r="J873" s="117">
        <v>218.03652968036533</v>
      </c>
      <c r="K873" s="117">
        <v>140.39293849658316</v>
      </c>
    </row>
    <row r="874" spans="7:11" ht="15" customHeight="1">
      <c r="G874" s="142">
        <v>43580</v>
      </c>
      <c r="H874" s="117">
        <v>122.84619230128312</v>
      </c>
      <c r="I874" s="117">
        <v>135.12192530414916</v>
      </c>
      <c r="J874" s="117">
        <v>218.03652968036533</v>
      </c>
      <c r="K874" s="117">
        <v>139.53872437357631</v>
      </c>
    </row>
    <row r="875" spans="7:11" ht="15" customHeight="1">
      <c r="G875" s="142">
        <v>43581</v>
      </c>
      <c r="H875" s="117">
        <v>121.51308115314114</v>
      </c>
      <c r="I875" s="117">
        <v>135.97726186048982</v>
      </c>
      <c r="J875" s="117">
        <v>218.03652968036533</v>
      </c>
      <c r="K875" s="117">
        <v>140.70045558086562</v>
      </c>
    </row>
    <row r="876" spans="7:11" ht="15" customHeight="1">
      <c r="G876" s="142">
        <v>43584</v>
      </c>
      <c r="H876" s="117">
        <v>120.89651724712549</v>
      </c>
      <c r="I876" s="117">
        <v>136.05695160176381</v>
      </c>
      <c r="J876" s="117">
        <v>218.03652968036533</v>
      </c>
      <c r="K876" s="117">
        <v>140.46697038724375</v>
      </c>
    </row>
    <row r="877" spans="7:11" ht="15" customHeight="1">
      <c r="G877" s="142">
        <v>43585</v>
      </c>
      <c r="H877" s="117">
        <v>118.8468588568572</v>
      </c>
      <c r="I877" s="117">
        <v>136.57227859533549</v>
      </c>
      <c r="J877" s="117">
        <v>220.31963470319639</v>
      </c>
      <c r="K877" s="117">
        <v>138.17198177676536</v>
      </c>
    </row>
    <row r="878" spans="7:11" ht="15" customHeight="1">
      <c r="G878" s="142">
        <v>43586</v>
      </c>
      <c r="H878" s="117">
        <v>120.44659223462757</v>
      </c>
      <c r="I878" s="117">
        <v>132.29028316421397</v>
      </c>
      <c r="J878" s="117">
        <v>220.31963470319639</v>
      </c>
      <c r="K878" s="117">
        <v>137.8132118451025</v>
      </c>
    </row>
    <row r="879" spans="7:11" ht="15" customHeight="1">
      <c r="G879" s="142">
        <v>43587</v>
      </c>
      <c r="H879" s="117">
        <v>119.74670888185301</v>
      </c>
      <c r="I879" s="117">
        <v>131.03118525208521</v>
      </c>
      <c r="J879" s="117">
        <v>220.31963470319639</v>
      </c>
      <c r="K879" s="117">
        <v>137.52847380410023</v>
      </c>
    </row>
    <row r="880" spans="7:11" ht="15" customHeight="1">
      <c r="G880" s="142">
        <v>43588</v>
      </c>
      <c r="H880" s="117">
        <v>117.94700883186135</v>
      </c>
      <c r="I880" s="117">
        <v>132.37528555490624</v>
      </c>
      <c r="J880" s="117">
        <v>220.31963470319639</v>
      </c>
      <c r="K880" s="117">
        <v>138.22892938496582</v>
      </c>
    </row>
    <row r="881" spans="7:11" ht="15" customHeight="1">
      <c r="G881" s="142">
        <v>43591</v>
      </c>
      <c r="H881" s="117">
        <v>117.94700883186135</v>
      </c>
      <c r="I881" s="117">
        <v>132.37528555490624</v>
      </c>
      <c r="J881" s="117">
        <v>222.60273972602741</v>
      </c>
      <c r="K881" s="117">
        <v>138.22892938496582</v>
      </c>
    </row>
    <row r="882" spans="7:11" ht="15" customHeight="1">
      <c r="G882" s="142">
        <v>43592</v>
      </c>
      <c r="H882" s="117">
        <v>119.04682552907848</v>
      </c>
      <c r="I882" s="117">
        <v>131.08962439568612</v>
      </c>
      <c r="J882" s="117">
        <v>223.74429223744295</v>
      </c>
      <c r="K882" s="117">
        <v>136.60592255125286</v>
      </c>
    </row>
    <row r="883" spans="7:11" ht="15" customHeight="1">
      <c r="G883" s="142">
        <v>43593</v>
      </c>
      <c r="H883" s="117">
        <v>117.68038660223297</v>
      </c>
      <c r="I883" s="117">
        <v>130.26085108643682</v>
      </c>
      <c r="J883" s="117">
        <v>223.74429223744295</v>
      </c>
      <c r="K883" s="117">
        <v>135.5865603644647</v>
      </c>
    </row>
    <row r="884" spans="7:11" ht="15" customHeight="1">
      <c r="G884" s="142">
        <v>43594</v>
      </c>
      <c r="H884" s="117">
        <v>117.83036160639892</v>
      </c>
      <c r="I884" s="117">
        <v>129.39488923125964</v>
      </c>
      <c r="J884" s="117">
        <v>223.74429223744295</v>
      </c>
      <c r="K884" s="117">
        <v>133.65603644646924</v>
      </c>
    </row>
    <row r="885" spans="7:11" ht="15" customHeight="1">
      <c r="G885" s="142">
        <v>43595</v>
      </c>
      <c r="H885" s="117">
        <v>118.43026162306283</v>
      </c>
      <c r="I885" s="117">
        <v>129.79865058704775</v>
      </c>
      <c r="J885" s="117">
        <v>224.88584474885846</v>
      </c>
      <c r="K885" s="117">
        <v>135.3644646924829</v>
      </c>
    </row>
    <row r="886" spans="7:11" ht="15" customHeight="1">
      <c r="G886" s="142">
        <v>43598</v>
      </c>
      <c r="H886" s="117">
        <v>118.48025329111816</v>
      </c>
      <c r="I886" s="117">
        <v>127.21670296977103</v>
      </c>
      <c r="J886" s="117">
        <v>224.88584474885846</v>
      </c>
      <c r="K886" s="117">
        <v>133.92938496583145</v>
      </c>
    </row>
    <row r="887" spans="7:11" ht="15" customHeight="1">
      <c r="G887" s="142">
        <v>43599</v>
      </c>
      <c r="H887" s="117">
        <v>120.87985335777371</v>
      </c>
      <c r="I887" s="117">
        <v>127.43983424533816</v>
      </c>
      <c r="J887" s="117">
        <v>222.60273972602741</v>
      </c>
      <c r="K887" s="117">
        <v>135.67198177676539</v>
      </c>
    </row>
    <row r="888" spans="7:11" ht="15" customHeight="1">
      <c r="G888" s="142">
        <v>43600</v>
      </c>
      <c r="H888" s="117">
        <v>121.6130644892518</v>
      </c>
      <c r="I888" s="117">
        <v>128.64580566328428</v>
      </c>
      <c r="J888" s="117">
        <v>223.74429223744295</v>
      </c>
      <c r="K888" s="117">
        <v>138.4738041002278</v>
      </c>
    </row>
    <row r="889" spans="7:11" ht="15" customHeight="1">
      <c r="G889" s="142">
        <v>43601</v>
      </c>
      <c r="H889" s="117">
        <v>122.02966172304616</v>
      </c>
      <c r="I889" s="117">
        <v>129.01237847314457</v>
      </c>
      <c r="J889" s="117">
        <v>228.31050228310502</v>
      </c>
      <c r="K889" s="117">
        <v>138.90660592255125</v>
      </c>
    </row>
    <row r="890" spans="7:11" ht="15" customHeight="1">
      <c r="G890" s="142">
        <v>43602</v>
      </c>
      <c r="H890" s="117">
        <v>120.44659223462757</v>
      </c>
      <c r="I890" s="117">
        <v>128.2048557615683</v>
      </c>
      <c r="J890" s="117">
        <v>235.15981735159821</v>
      </c>
      <c r="K890" s="117">
        <v>136.69703872437358</v>
      </c>
    </row>
    <row r="891" spans="7:11" ht="15" customHeight="1">
      <c r="G891" s="142">
        <v>43605</v>
      </c>
      <c r="H891" s="117">
        <v>117.68038660223297</v>
      </c>
      <c r="I891" s="117">
        <v>127.58327577963131</v>
      </c>
      <c r="J891" s="117">
        <v>235.15981735159821</v>
      </c>
      <c r="K891" s="117">
        <v>136.37813211845102</v>
      </c>
    </row>
    <row r="892" spans="7:11" ht="15" customHeight="1">
      <c r="G892" s="142">
        <v>43606</v>
      </c>
      <c r="H892" s="117">
        <v>117.46375604065989</v>
      </c>
      <c r="I892" s="117">
        <v>126.75981511980024</v>
      </c>
      <c r="J892" s="117">
        <v>235.15981735159821</v>
      </c>
      <c r="K892" s="117">
        <v>137.44874715261957</v>
      </c>
    </row>
    <row r="893" spans="7:11" ht="15" customHeight="1">
      <c r="G893" s="142">
        <v>43607</v>
      </c>
      <c r="H893" s="117">
        <v>116.31394767538742</v>
      </c>
      <c r="I893" s="117">
        <v>125.25102268501303</v>
      </c>
      <c r="J893" s="117">
        <v>237.44292237442926</v>
      </c>
      <c r="K893" s="117">
        <v>136.44077448747151</v>
      </c>
    </row>
    <row r="894" spans="7:11" ht="15" customHeight="1">
      <c r="G894" s="142">
        <v>43608</v>
      </c>
      <c r="H894" s="117">
        <v>117.69705049158475</v>
      </c>
      <c r="I894" s="117">
        <v>125.39977686872443</v>
      </c>
      <c r="J894" s="117">
        <v>240.86757990867582</v>
      </c>
      <c r="K894" s="117">
        <v>135.44419134396355</v>
      </c>
    </row>
    <row r="895" spans="7:11" ht="15" customHeight="1">
      <c r="G895" s="142">
        <v>43609</v>
      </c>
      <c r="H895" s="117">
        <v>118.04699216797201</v>
      </c>
      <c r="I895" s="117">
        <v>126.05854539658927</v>
      </c>
      <c r="J895" s="117">
        <v>242.00913242009133</v>
      </c>
      <c r="K895" s="117">
        <v>140.626423690205</v>
      </c>
    </row>
    <row r="896" spans="7:11" ht="15" customHeight="1">
      <c r="G896" s="142">
        <v>43612</v>
      </c>
      <c r="H896" s="117">
        <v>118.04699216797201</v>
      </c>
      <c r="I896" s="117">
        <v>126.05854539658927</v>
      </c>
      <c r="J896" s="117">
        <v>248.85844748858449</v>
      </c>
      <c r="K896" s="117">
        <v>140.626423690205</v>
      </c>
    </row>
    <row r="897" spans="7:11" ht="15" customHeight="1">
      <c r="G897" s="142">
        <v>43613</v>
      </c>
      <c r="H897" s="117">
        <v>118.51358106982171</v>
      </c>
      <c r="I897" s="117">
        <v>126.24980077564683</v>
      </c>
      <c r="J897" s="117">
        <v>253.42465753424662</v>
      </c>
      <c r="K897" s="117">
        <v>137.8018223234624</v>
      </c>
    </row>
    <row r="898" spans="7:11" ht="15" customHeight="1">
      <c r="G898" s="142">
        <v>43614</v>
      </c>
      <c r="H898" s="117">
        <v>117.7303782702883</v>
      </c>
      <c r="I898" s="117">
        <v>124.40099877809064</v>
      </c>
      <c r="J898" s="117">
        <v>247.71689497716895</v>
      </c>
      <c r="K898" s="117">
        <v>136.84510250569477</v>
      </c>
    </row>
    <row r="899" spans="7:11" ht="15" customHeight="1">
      <c r="G899" s="142">
        <v>43615</v>
      </c>
      <c r="H899" s="117">
        <v>117.14714214297616</v>
      </c>
      <c r="I899" s="117">
        <v>123.72097965255273</v>
      </c>
      <c r="J899" s="117">
        <v>247.71689497716895</v>
      </c>
      <c r="K899" s="117">
        <v>138.26309794988612</v>
      </c>
    </row>
    <row r="900" spans="7:11" ht="15" customHeight="1">
      <c r="G900" s="142">
        <v>43616</v>
      </c>
      <c r="H900" s="117">
        <v>118.1803032827862</v>
      </c>
      <c r="I900" s="117">
        <v>123.38097008978377</v>
      </c>
      <c r="J900" s="117">
        <v>240.86757990867582</v>
      </c>
      <c r="K900" s="117">
        <v>136.34965831435079</v>
      </c>
    </row>
    <row r="901" spans="7:11" ht="15" customHeight="1">
      <c r="G901" s="142">
        <v>43619</v>
      </c>
      <c r="H901" s="117">
        <v>116.89718380269956</v>
      </c>
      <c r="I901" s="117">
        <v>123.59347606651437</v>
      </c>
      <c r="J901" s="117">
        <v>229.45205479452056</v>
      </c>
      <c r="K901" s="117">
        <v>134.624145785877</v>
      </c>
    </row>
    <row r="902" spans="7:11" ht="15" customHeight="1">
      <c r="G902" s="142">
        <v>43620</v>
      </c>
      <c r="H902" s="117">
        <v>117.36377270454925</v>
      </c>
      <c r="I902" s="117">
        <v>124.40631142750891</v>
      </c>
      <c r="J902" s="117">
        <v>230.59360730593608</v>
      </c>
      <c r="K902" s="117">
        <v>133.90660592255125</v>
      </c>
    </row>
    <row r="903" spans="7:11" ht="15" customHeight="1">
      <c r="G903" s="142">
        <v>43621</v>
      </c>
      <c r="H903" s="117">
        <v>116.18063656057325</v>
      </c>
      <c r="I903" s="117">
        <v>122.8922063433034</v>
      </c>
      <c r="J903" s="117">
        <v>232.87671232876713</v>
      </c>
      <c r="K903" s="117">
        <v>132.72209567198178</v>
      </c>
    </row>
    <row r="904" spans="7:11" ht="15" customHeight="1">
      <c r="G904" s="142">
        <v>43622</v>
      </c>
      <c r="H904" s="117">
        <v>116.36393934344275</v>
      </c>
      <c r="I904" s="117">
        <v>123.04627317643309</v>
      </c>
      <c r="J904" s="117">
        <v>226.027397260274</v>
      </c>
      <c r="K904" s="117">
        <v>132.05011389521638</v>
      </c>
    </row>
    <row r="905" spans="7:11" ht="15" customHeight="1">
      <c r="G905" s="142">
        <v>43623</v>
      </c>
      <c r="H905" s="117">
        <v>115.49741709715047</v>
      </c>
      <c r="I905" s="117">
        <v>122.78064070551984</v>
      </c>
      <c r="J905" s="117">
        <v>226.027397260274</v>
      </c>
      <c r="K905" s="117">
        <v>131.45785876993165</v>
      </c>
    </row>
    <row r="906" spans="7:11" ht="15" customHeight="1">
      <c r="G906" s="142">
        <v>43626</v>
      </c>
      <c r="H906" s="117">
        <v>116.29728378603565</v>
      </c>
      <c r="I906" s="117">
        <v>124.53381501354725</v>
      </c>
      <c r="J906" s="117">
        <v>230.59360730593608</v>
      </c>
      <c r="K906" s="117">
        <v>131.70842824601368</v>
      </c>
    </row>
    <row r="907" spans="7:11" ht="15" customHeight="1">
      <c r="G907" s="142">
        <v>43627</v>
      </c>
      <c r="H907" s="117">
        <v>116.53057823696051</v>
      </c>
      <c r="I907" s="117">
        <v>124.47537586994635</v>
      </c>
      <c r="J907" s="117">
        <v>239.72602739726031</v>
      </c>
      <c r="K907" s="117">
        <v>134.47608200455582</v>
      </c>
    </row>
    <row r="908" spans="7:11" ht="15" customHeight="1">
      <c r="G908" s="142">
        <v>43628</v>
      </c>
      <c r="H908" s="117">
        <v>117.28045325779037</v>
      </c>
      <c r="I908" s="117">
        <v>123.74223025022579</v>
      </c>
      <c r="J908" s="117">
        <v>239.72602739726031</v>
      </c>
      <c r="K908" s="117">
        <v>133.90660592255125</v>
      </c>
    </row>
    <row r="909" spans="7:11" ht="15" customHeight="1">
      <c r="G909" s="142">
        <v>43629</v>
      </c>
      <c r="H909" s="117">
        <v>117.04715880686551</v>
      </c>
      <c r="I909" s="117">
        <v>123.90160973277374</v>
      </c>
      <c r="J909" s="117">
        <v>248.85844748858449</v>
      </c>
      <c r="K909" s="117">
        <v>133.96355353075171</v>
      </c>
    </row>
    <row r="910" spans="7:11" ht="15" customHeight="1">
      <c r="G910" s="142">
        <v>43630</v>
      </c>
      <c r="H910" s="117">
        <v>115.49741709715047</v>
      </c>
      <c r="I910" s="117">
        <v>123.20565265898102</v>
      </c>
      <c r="J910" s="117">
        <v>256.84931506849318</v>
      </c>
      <c r="K910" s="117">
        <v>134.30523917995444</v>
      </c>
    </row>
    <row r="911" spans="7:11" ht="15" customHeight="1">
      <c r="G911" s="142">
        <v>43633</v>
      </c>
      <c r="H911" s="117">
        <v>115.19746708881853</v>
      </c>
      <c r="I911" s="117">
        <v>123.63597726186049</v>
      </c>
      <c r="J911" s="117">
        <v>252.28310502283105</v>
      </c>
      <c r="K911" s="117">
        <v>133.12072892938497</v>
      </c>
    </row>
    <row r="912" spans="7:11" ht="15" customHeight="1">
      <c r="G912" s="142">
        <v>43634</v>
      </c>
      <c r="H912" s="117">
        <v>116.76387268788535</v>
      </c>
      <c r="I912" s="117">
        <v>125.90979121287786</v>
      </c>
      <c r="J912" s="117">
        <v>256.84931506849318</v>
      </c>
      <c r="K912" s="117">
        <v>135.20501138952164</v>
      </c>
    </row>
    <row r="913" spans="7:11" ht="15" customHeight="1">
      <c r="G913" s="142">
        <v>43635</v>
      </c>
      <c r="H913" s="117">
        <v>117.13047825362439</v>
      </c>
      <c r="I913" s="117">
        <v>125.31477447803219</v>
      </c>
      <c r="J913" s="117">
        <v>263.69863013698631</v>
      </c>
      <c r="K913" s="117">
        <v>136.9134396355353</v>
      </c>
    </row>
    <row r="914" spans="7:11" ht="15" customHeight="1">
      <c r="G914" s="142">
        <v>43636</v>
      </c>
      <c r="H914" s="117">
        <v>117.08048658556906</v>
      </c>
      <c r="I914" s="117">
        <v>126.66418743027148</v>
      </c>
      <c r="J914" s="117">
        <v>272.83105022831052</v>
      </c>
      <c r="K914" s="117">
        <v>139.29100227790431</v>
      </c>
    </row>
    <row r="915" spans="7:11" ht="15" customHeight="1">
      <c r="G915" s="142">
        <v>43637</v>
      </c>
      <c r="H915" s="117">
        <v>116.1473087818697</v>
      </c>
      <c r="I915" s="117">
        <v>126.60043563725229</v>
      </c>
      <c r="J915" s="117">
        <v>270.54794520547949</v>
      </c>
      <c r="K915" s="117">
        <v>136.88496583143507</v>
      </c>
    </row>
    <row r="916" spans="7:11" ht="15" customHeight="1">
      <c r="G916" s="142">
        <v>43640</v>
      </c>
      <c r="H916" s="117">
        <v>117.89701716380603</v>
      </c>
      <c r="I916" s="117">
        <v>126.25511342506508</v>
      </c>
      <c r="J916" s="117">
        <v>267.1232876712329</v>
      </c>
      <c r="K916" s="117">
        <v>137.46583143507974</v>
      </c>
    </row>
    <row r="917" spans="7:11" ht="15" customHeight="1">
      <c r="G917" s="142">
        <v>43641</v>
      </c>
      <c r="H917" s="117">
        <v>119.39676720546575</v>
      </c>
      <c r="I917" s="117">
        <v>128.04547627902033</v>
      </c>
      <c r="J917" s="117">
        <v>267.1232876712329</v>
      </c>
      <c r="K917" s="117">
        <v>139.33940774487473</v>
      </c>
    </row>
    <row r="918" spans="7:11" ht="15" customHeight="1">
      <c r="G918" s="142">
        <v>43642</v>
      </c>
      <c r="H918" s="117">
        <v>119.66338943509416</v>
      </c>
      <c r="I918" s="117">
        <v>126.88731870583861</v>
      </c>
      <c r="J918" s="117">
        <v>262.5570776255708</v>
      </c>
      <c r="K918" s="117">
        <v>141.50341685649204</v>
      </c>
    </row>
    <row r="919" spans="7:11" ht="15" customHeight="1">
      <c r="G919" s="142">
        <v>43643</v>
      </c>
      <c r="H919" s="117">
        <v>118.01366438926846</v>
      </c>
      <c r="I919" s="117">
        <v>127.00419699304042</v>
      </c>
      <c r="J919" s="117">
        <v>262.5570776255708</v>
      </c>
      <c r="K919" s="117">
        <v>144.16856492027335</v>
      </c>
    </row>
    <row r="920" spans="7:11" ht="15" customHeight="1">
      <c r="G920" s="142">
        <v>43644</v>
      </c>
      <c r="H920" s="117">
        <v>118.63022829528411</v>
      </c>
      <c r="I920" s="117">
        <v>127.12107528024225</v>
      </c>
      <c r="J920" s="117">
        <v>265.98173515981733</v>
      </c>
      <c r="K920" s="117">
        <v>143.70159453302961</v>
      </c>
    </row>
    <row r="921" spans="7:11" ht="15" customHeight="1">
      <c r="G921" s="142">
        <v>43647</v>
      </c>
      <c r="H921" s="117">
        <v>118.01366438926846</v>
      </c>
      <c r="I921" s="117">
        <v>126.18073633320937</v>
      </c>
      <c r="J921" s="117">
        <v>269.40639269406392</v>
      </c>
      <c r="K921" s="117">
        <v>139.70387243735763</v>
      </c>
    </row>
    <row r="922" spans="7:11" ht="15" customHeight="1">
      <c r="G922" s="142">
        <v>43648</v>
      </c>
      <c r="H922" s="117">
        <v>117.06382269621729</v>
      </c>
      <c r="I922" s="117">
        <v>124.70913244435</v>
      </c>
      <c r="J922" s="117">
        <v>277.39726027397262</v>
      </c>
      <c r="K922" s="117">
        <v>136.72551252847381</v>
      </c>
    </row>
    <row r="923" spans="7:11" ht="15" customHeight="1">
      <c r="G923" s="142">
        <v>43649</v>
      </c>
      <c r="H923" s="117">
        <v>117.63039493417764</v>
      </c>
      <c r="I923" s="117">
        <v>125.56446900069065</v>
      </c>
      <c r="J923" s="117">
        <v>284.24657534246575</v>
      </c>
      <c r="K923" s="117">
        <v>139.76651480637813</v>
      </c>
    </row>
    <row r="924" spans="7:11" ht="15" customHeight="1">
      <c r="G924" s="142">
        <v>43650</v>
      </c>
      <c r="H924" s="117">
        <v>118.93017830361607</v>
      </c>
      <c r="I924" s="117">
        <v>125.56978165010891</v>
      </c>
      <c r="J924" s="117">
        <v>278.53881278538813</v>
      </c>
      <c r="K924" s="117">
        <v>139.74943052391799</v>
      </c>
    </row>
    <row r="925" spans="7:11" ht="15" customHeight="1">
      <c r="G925" s="142">
        <v>43651</v>
      </c>
      <c r="H925" s="117">
        <v>118.9135144142643</v>
      </c>
      <c r="I925" s="117">
        <v>125.17133294373903</v>
      </c>
      <c r="J925" s="117">
        <v>267.1232876712329</v>
      </c>
      <c r="K925" s="117">
        <v>141.43507972665148</v>
      </c>
    </row>
    <row r="926" spans="7:11" ht="15" customHeight="1">
      <c r="G926" s="142">
        <v>43654</v>
      </c>
      <c r="H926" s="117">
        <v>119.31344775870689</v>
      </c>
      <c r="I926" s="117">
        <v>124.81007278329703</v>
      </c>
      <c r="J926" s="117">
        <v>267.1232876712329</v>
      </c>
      <c r="K926" s="117">
        <v>144.373576309795</v>
      </c>
    </row>
    <row r="927" spans="7:11" ht="15" customHeight="1">
      <c r="G927" s="142">
        <v>43655</v>
      </c>
      <c r="H927" s="117">
        <v>120.44659223462757</v>
      </c>
      <c r="I927" s="117">
        <v>123.43409658396642</v>
      </c>
      <c r="J927" s="117">
        <v>271.689497716895</v>
      </c>
      <c r="K927" s="117">
        <v>144.0375854214123</v>
      </c>
    </row>
    <row r="928" spans="7:11" ht="15" customHeight="1">
      <c r="G928" s="142">
        <v>43656</v>
      </c>
      <c r="H928" s="117">
        <v>122.17963672721213</v>
      </c>
      <c r="I928" s="117">
        <v>125.98416830473357</v>
      </c>
      <c r="J928" s="117">
        <v>271.689497716895</v>
      </c>
      <c r="K928" s="117">
        <v>147.24373576309796</v>
      </c>
    </row>
    <row r="929" spans="7:11" ht="15" customHeight="1">
      <c r="G929" s="142">
        <v>43657</v>
      </c>
      <c r="H929" s="117">
        <v>120.47992001333112</v>
      </c>
      <c r="I929" s="117">
        <v>126.39855495935824</v>
      </c>
      <c r="J929" s="117">
        <v>271.689497716895</v>
      </c>
      <c r="K929" s="117">
        <v>148.89521640091118</v>
      </c>
    </row>
    <row r="930" spans="7:11" ht="15" customHeight="1">
      <c r="G930" s="142">
        <v>43658</v>
      </c>
      <c r="H930" s="117">
        <v>120.12997833694384</v>
      </c>
      <c r="I930" s="117">
        <v>125.98948095415183</v>
      </c>
      <c r="J930" s="117">
        <v>273.97260273972609</v>
      </c>
      <c r="K930" s="117">
        <v>152.72779043280181</v>
      </c>
    </row>
    <row r="931" spans="7:11" ht="15" customHeight="1">
      <c r="G931" s="142">
        <v>43661</v>
      </c>
      <c r="H931" s="117">
        <v>121.57973671054825</v>
      </c>
      <c r="I931" s="117">
        <v>126.99357169420391</v>
      </c>
      <c r="J931" s="117">
        <v>276.25570776255711</v>
      </c>
      <c r="K931" s="117">
        <v>154.84054669703872</v>
      </c>
    </row>
    <row r="932" spans="7:11" ht="15" customHeight="1">
      <c r="G932" s="142">
        <v>43662</v>
      </c>
      <c r="H932" s="117">
        <v>122.07965339110147</v>
      </c>
      <c r="I932" s="117">
        <v>127.50358603835733</v>
      </c>
      <c r="J932" s="117">
        <v>279.68036529680364</v>
      </c>
      <c r="K932" s="117">
        <v>159.49886104783599</v>
      </c>
    </row>
    <row r="933" spans="7:11" ht="15" customHeight="1">
      <c r="G933" s="142">
        <v>43663</v>
      </c>
      <c r="H933" s="117">
        <v>121.94634227628728</v>
      </c>
      <c r="I933" s="117">
        <v>126.82356691281942</v>
      </c>
      <c r="J933" s="117">
        <v>279.68036529680364</v>
      </c>
      <c r="K933" s="117">
        <v>164.22551252847379</v>
      </c>
    </row>
    <row r="934" spans="7:11" ht="15" customHeight="1">
      <c r="G934" s="142">
        <v>43664</v>
      </c>
      <c r="H934" s="117">
        <v>122.36293951008166</v>
      </c>
      <c r="I934" s="117">
        <v>126.87669340700208</v>
      </c>
      <c r="J934" s="117">
        <v>276.25570776255711</v>
      </c>
      <c r="K934" s="117">
        <v>168.75854214123007</v>
      </c>
    </row>
    <row r="935" spans="7:11" ht="15" customHeight="1">
      <c r="G935" s="142">
        <v>43665</v>
      </c>
      <c r="H935" s="117">
        <v>121.56307282119647</v>
      </c>
      <c r="I935" s="117">
        <v>128.67768155979385</v>
      </c>
      <c r="J935" s="117">
        <v>277.39726027397262</v>
      </c>
      <c r="K935" s="117">
        <v>167.1981776765376</v>
      </c>
    </row>
    <row r="936" spans="7:11" ht="15" customHeight="1">
      <c r="G936" s="142">
        <v>43668</v>
      </c>
      <c r="H936" s="117">
        <v>119.23012831194801</v>
      </c>
      <c r="I936" s="117">
        <v>127.43983424533816</v>
      </c>
      <c r="J936" s="117">
        <v>272.83105022831052</v>
      </c>
      <c r="K936" s="117">
        <v>162.36902050113895</v>
      </c>
    </row>
    <row r="937" spans="7:11" ht="15" customHeight="1">
      <c r="G937" s="142">
        <v>43669</v>
      </c>
      <c r="H937" s="117">
        <v>119.19680053324446</v>
      </c>
      <c r="I937" s="117">
        <v>126.35605376401212</v>
      </c>
      <c r="J937" s="117">
        <v>271.689497716895</v>
      </c>
      <c r="K937" s="117">
        <v>160.94533029612757</v>
      </c>
    </row>
    <row r="938" spans="7:11" ht="15" customHeight="1">
      <c r="G938" s="142">
        <v>43670</v>
      </c>
      <c r="H938" s="117">
        <v>119.84669221796366</v>
      </c>
      <c r="I938" s="117">
        <v>127.05201083780481</v>
      </c>
      <c r="J938" s="117">
        <v>264.84018264840182</v>
      </c>
      <c r="K938" s="117">
        <v>165.23917995444191</v>
      </c>
    </row>
    <row r="939" spans="7:11" ht="15" customHeight="1">
      <c r="G939" s="142">
        <v>43671</v>
      </c>
      <c r="H939" s="117">
        <v>119.89668388601899</v>
      </c>
      <c r="I939" s="117">
        <v>127.21670296977103</v>
      </c>
      <c r="J939" s="117">
        <v>264.84018264840182</v>
      </c>
      <c r="K939" s="117">
        <v>159.81776765375855</v>
      </c>
    </row>
    <row r="940" spans="7:11" ht="15" customHeight="1">
      <c r="G940" s="142">
        <v>43672</v>
      </c>
      <c r="H940" s="117">
        <v>118.46358940176638</v>
      </c>
      <c r="I940" s="117">
        <v>126.24980077564683</v>
      </c>
      <c r="J940" s="117">
        <v>268.26484018264841</v>
      </c>
      <c r="K940" s="117">
        <v>160.17084282460138</v>
      </c>
    </row>
    <row r="941" spans="7:11" ht="15" customHeight="1">
      <c r="G941" s="142">
        <v>43675</v>
      </c>
      <c r="H941" s="117">
        <v>119.11348108648558</v>
      </c>
      <c r="I941" s="117">
        <v>127.50358603835733</v>
      </c>
      <c r="J941" s="117">
        <v>269.40639269406392</v>
      </c>
      <c r="K941" s="117">
        <v>163.15489749430523</v>
      </c>
    </row>
    <row r="942" spans="7:11" ht="15" customHeight="1">
      <c r="G942" s="142">
        <v>43676</v>
      </c>
      <c r="H942" s="117">
        <v>118.48025329111816</v>
      </c>
      <c r="I942" s="117">
        <v>125.90979121287786</v>
      </c>
      <c r="J942" s="117">
        <v>269.40639269406392</v>
      </c>
      <c r="K942" s="117">
        <v>163.09794988610477</v>
      </c>
    </row>
    <row r="943" spans="7:11" ht="15" customHeight="1">
      <c r="G943" s="142">
        <v>43677</v>
      </c>
      <c r="H943" s="117">
        <v>118.06365605732378</v>
      </c>
      <c r="I943" s="117">
        <v>125.42634011581575</v>
      </c>
      <c r="J943" s="117">
        <v>276.25570776255711</v>
      </c>
      <c r="K943" s="117">
        <v>164.60136674259681</v>
      </c>
    </row>
    <row r="944" spans="7:11" ht="15" customHeight="1">
      <c r="G944" s="142">
        <v>43678</v>
      </c>
      <c r="H944" s="117">
        <v>116.84719213464423</v>
      </c>
      <c r="I944" s="117">
        <v>124.84726132922488</v>
      </c>
      <c r="J944" s="117">
        <v>269.40639269406392</v>
      </c>
      <c r="K944" s="117">
        <v>166.03644646924829</v>
      </c>
    </row>
    <row r="945" spans="7:11" ht="15" customHeight="1">
      <c r="G945" s="142">
        <v>43679</v>
      </c>
      <c r="H945" s="117">
        <v>116.04732544575904</v>
      </c>
      <c r="I945" s="117">
        <v>121.20809647771344</v>
      </c>
      <c r="J945" s="117">
        <v>256.84931506849318</v>
      </c>
      <c r="K945" s="117">
        <v>164.55580865603645</v>
      </c>
    </row>
    <row r="946" spans="7:11" ht="15" customHeight="1">
      <c r="G946" s="142">
        <v>43682</v>
      </c>
      <c r="H946" s="117">
        <v>115.59740043326113</v>
      </c>
      <c r="I946" s="117">
        <v>120.28369547893534</v>
      </c>
      <c r="J946" s="117">
        <v>239.72602739726031</v>
      </c>
      <c r="K946" s="117">
        <v>169.45330296127563</v>
      </c>
    </row>
    <row r="947" spans="7:11" ht="15" customHeight="1">
      <c r="G947" s="142">
        <v>43683</v>
      </c>
      <c r="H947" s="117">
        <v>115.29745042492918</v>
      </c>
      <c r="I947" s="117">
        <v>120.19869308824312</v>
      </c>
      <c r="J947" s="117">
        <v>231.73515981735159</v>
      </c>
      <c r="K947" s="117">
        <v>170.20501138952164</v>
      </c>
    </row>
    <row r="948" spans="7:11" ht="15" customHeight="1">
      <c r="G948" s="142">
        <v>43684</v>
      </c>
      <c r="H948" s="117">
        <v>114.31428095317446</v>
      </c>
      <c r="I948" s="117">
        <v>120.70339478297826</v>
      </c>
      <c r="J948" s="117">
        <v>216.89497716894977</v>
      </c>
      <c r="K948" s="117">
        <v>168.58769931662869</v>
      </c>
    </row>
    <row r="949" spans="7:11" ht="15" customHeight="1">
      <c r="G949" s="142">
        <v>43685</v>
      </c>
      <c r="H949" s="117">
        <v>116.56390601566406</v>
      </c>
      <c r="I949" s="117">
        <v>122.73813951017371</v>
      </c>
      <c r="J949" s="117">
        <v>216.89497716894977</v>
      </c>
      <c r="K949" s="117">
        <v>180.45558086560365</v>
      </c>
    </row>
    <row r="950" spans="7:11" ht="15" customHeight="1">
      <c r="G950" s="142">
        <v>43686</v>
      </c>
      <c r="H950" s="117">
        <v>116.11398100316615</v>
      </c>
      <c r="I950" s="117">
        <v>121.80842586197738</v>
      </c>
      <c r="J950" s="117">
        <v>214.61187214611871</v>
      </c>
      <c r="K950" s="117">
        <v>176.68564920273349</v>
      </c>
    </row>
    <row r="951" spans="7:11" ht="15" customHeight="1">
      <c r="G951" s="142">
        <v>43689</v>
      </c>
      <c r="H951" s="117">
        <v>115.84735877353774</v>
      </c>
      <c r="I951" s="117">
        <v>121.46310364979016</v>
      </c>
      <c r="J951" s="117">
        <v>207.76255707762559</v>
      </c>
      <c r="K951" s="117">
        <v>178.58769931662869</v>
      </c>
    </row>
    <row r="952" spans="7:11" ht="15" customHeight="1">
      <c r="G952" s="142">
        <v>43690</v>
      </c>
      <c r="H952" s="117">
        <v>116.91384769205133</v>
      </c>
      <c r="I952" s="117">
        <v>123.34909419327418</v>
      </c>
      <c r="J952" s="117">
        <v>207.76255707762559</v>
      </c>
      <c r="K952" s="117">
        <v>181.25284738041003</v>
      </c>
    </row>
    <row r="953" spans="7:11" ht="15" customHeight="1">
      <c r="G953" s="142">
        <v>43691</v>
      </c>
      <c r="H953" s="117">
        <v>116.23062822862855</v>
      </c>
      <c r="I953" s="117">
        <v>121.95718004568879</v>
      </c>
      <c r="J953" s="117">
        <v>210.04566210045664</v>
      </c>
      <c r="K953" s="117">
        <v>182.03872437357631</v>
      </c>
    </row>
    <row r="954" spans="7:11" ht="15" customHeight="1">
      <c r="G954" s="142">
        <v>43692</v>
      </c>
      <c r="H954" s="117">
        <v>116.69721713047825</v>
      </c>
      <c r="I954" s="117">
        <v>121.70748552303034</v>
      </c>
      <c r="J954" s="117">
        <v>210.04566210045664</v>
      </c>
      <c r="K954" s="117">
        <v>185.53530751708428</v>
      </c>
    </row>
    <row r="955" spans="7:11" ht="15" customHeight="1">
      <c r="G955" s="142">
        <v>43693</v>
      </c>
      <c r="H955" s="117">
        <v>117.28045325779037</v>
      </c>
      <c r="I955" s="117">
        <v>121.54279339106412</v>
      </c>
      <c r="J955" s="117">
        <v>210.04566210045664</v>
      </c>
      <c r="K955" s="117">
        <v>184.76082004555809</v>
      </c>
    </row>
    <row r="956" spans="7:11" ht="15" customHeight="1">
      <c r="G956" s="142">
        <v>43696</v>
      </c>
      <c r="H956" s="117">
        <v>117.51374770871521</v>
      </c>
      <c r="I956" s="117">
        <v>122.09530893056366</v>
      </c>
      <c r="J956" s="117">
        <v>212.32876712328766</v>
      </c>
      <c r="K956" s="117">
        <v>181.58314350797266</v>
      </c>
    </row>
    <row r="957" spans="7:11" ht="15" customHeight="1">
      <c r="G957" s="142">
        <v>43697</v>
      </c>
      <c r="H957" s="117">
        <v>116.74720879853358</v>
      </c>
      <c r="I957" s="117">
        <v>120.76183392657917</v>
      </c>
      <c r="J957" s="117">
        <v>210.04566210045664</v>
      </c>
      <c r="K957" s="117">
        <v>180.84851936218681</v>
      </c>
    </row>
    <row r="958" spans="7:11" ht="15" customHeight="1">
      <c r="G958" s="142">
        <v>43698</v>
      </c>
      <c r="H958" s="117">
        <v>116.6638893517747</v>
      </c>
      <c r="I958" s="117">
        <v>121.2718482707326</v>
      </c>
      <c r="J958" s="117">
        <v>198.63013698630138</v>
      </c>
      <c r="K958" s="117">
        <v>180.60364464692483</v>
      </c>
    </row>
    <row r="959" spans="7:11" ht="15" customHeight="1">
      <c r="G959" s="142">
        <v>43699</v>
      </c>
      <c r="H959" s="117">
        <v>116.01399766705549</v>
      </c>
      <c r="I959" s="117">
        <v>120.28900812835361</v>
      </c>
      <c r="J959" s="117">
        <v>198.63013698630138</v>
      </c>
      <c r="K959" s="117">
        <v>178.92938496583145</v>
      </c>
    </row>
    <row r="960" spans="7:11" ht="15" customHeight="1">
      <c r="G960" s="142">
        <v>43700</v>
      </c>
      <c r="H960" s="117">
        <v>116.2639560073321</v>
      </c>
      <c r="I960" s="117">
        <v>119.27960473888328</v>
      </c>
      <c r="J960" s="117">
        <v>198.63013698630138</v>
      </c>
      <c r="K960" s="117">
        <v>179.0774487471526</v>
      </c>
    </row>
    <row r="961" spans="7:11" ht="15" customHeight="1">
      <c r="G961" s="142">
        <v>43703</v>
      </c>
      <c r="H961" s="117">
        <v>116.2639560073321</v>
      </c>
      <c r="I961" s="117">
        <v>119.27960473888328</v>
      </c>
      <c r="J961" s="117">
        <v>200.91324200913246</v>
      </c>
      <c r="K961" s="117">
        <v>179.0774487471526</v>
      </c>
    </row>
    <row r="962" spans="7:11" ht="15" customHeight="1">
      <c r="G962" s="142">
        <v>43704</v>
      </c>
      <c r="H962" s="117">
        <v>115.49741709715047</v>
      </c>
      <c r="I962" s="117">
        <v>120.31557137544493</v>
      </c>
      <c r="J962" s="117">
        <v>197.48858447488587</v>
      </c>
      <c r="K962" s="117">
        <v>179.71526195899773</v>
      </c>
    </row>
    <row r="963" spans="7:11" ht="15" customHeight="1">
      <c r="G963" s="142">
        <v>43705</v>
      </c>
      <c r="H963" s="117">
        <v>114.31428095317446</v>
      </c>
      <c r="I963" s="117">
        <v>120.55464059926686</v>
      </c>
      <c r="J963" s="117">
        <v>195.20547945205479</v>
      </c>
      <c r="K963" s="117">
        <v>184.30523917995444</v>
      </c>
    </row>
    <row r="964" spans="7:11" ht="15" customHeight="1">
      <c r="G964" s="142">
        <v>43706</v>
      </c>
      <c r="H964" s="117">
        <v>114.84752541243127</v>
      </c>
      <c r="I964" s="117">
        <v>121.34622536258833</v>
      </c>
      <c r="J964" s="117">
        <v>195.20547945205479</v>
      </c>
      <c r="K964" s="117">
        <v>188.48519362186789</v>
      </c>
    </row>
    <row r="965" spans="7:11" ht="15" customHeight="1">
      <c r="G965" s="142">
        <v>43707</v>
      </c>
      <c r="H965" s="117">
        <v>114.93084485919015</v>
      </c>
      <c r="I965" s="117">
        <v>120.18806778940659</v>
      </c>
      <c r="J965" s="117">
        <v>197.48858447488587</v>
      </c>
      <c r="K965" s="117">
        <v>205.05694760820043</v>
      </c>
    </row>
    <row r="966" spans="7:11" ht="15" customHeight="1">
      <c r="G966" s="142">
        <v>43710</v>
      </c>
      <c r="H966" s="117">
        <v>114.71421429761706</v>
      </c>
      <c r="I966" s="117">
        <v>118.86521808425863</v>
      </c>
      <c r="J966" s="117">
        <v>203.19634703196351</v>
      </c>
      <c r="K966" s="117">
        <v>206.35535307517085</v>
      </c>
    </row>
    <row r="967" spans="7:11" ht="15" customHeight="1">
      <c r="G967" s="142">
        <v>43711</v>
      </c>
      <c r="H967" s="117">
        <v>114.94750874854192</v>
      </c>
      <c r="I967" s="117">
        <v>118.67396270520108</v>
      </c>
      <c r="J967" s="117">
        <v>205.47945205479454</v>
      </c>
      <c r="K967" s="117">
        <v>205.2733485193622</v>
      </c>
    </row>
    <row r="968" spans="7:11" ht="15" customHeight="1">
      <c r="G968" s="142">
        <v>43712</v>
      </c>
      <c r="H968" s="117">
        <v>116.3972671221463</v>
      </c>
      <c r="I968" s="117">
        <v>121.64373373001116</v>
      </c>
      <c r="J968" s="117">
        <v>205.47945205479454</v>
      </c>
      <c r="K968" s="117">
        <v>205.18223234624148</v>
      </c>
    </row>
    <row r="969" spans="7:11" ht="15" customHeight="1">
      <c r="G969" s="142">
        <v>43713</v>
      </c>
      <c r="H969" s="117">
        <v>117.13047825362439</v>
      </c>
      <c r="I969" s="117">
        <v>123.78473144557192</v>
      </c>
      <c r="J969" s="117">
        <v>210.04566210045664</v>
      </c>
      <c r="K969" s="117">
        <v>199.48747152619589</v>
      </c>
    </row>
    <row r="970" spans="7:11" ht="15" customHeight="1">
      <c r="G970" s="142">
        <v>43714</v>
      </c>
      <c r="H970" s="117">
        <v>117.61373104482587</v>
      </c>
      <c r="I970" s="117">
        <v>123.45003453222121</v>
      </c>
      <c r="J970" s="117">
        <v>205.47945205479454</v>
      </c>
      <c r="K970" s="117">
        <v>202.08428246013668</v>
      </c>
    </row>
    <row r="971" spans="7:11" ht="15" customHeight="1">
      <c r="G971" s="142">
        <v>43717</v>
      </c>
      <c r="H971" s="117">
        <v>118.23029495084153</v>
      </c>
      <c r="I971" s="117">
        <v>123.04096052701483</v>
      </c>
      <c r="J971" s="117">
        <v>207.76255707762559</v>
      </c>
      <c r="K971" s="117">
        <v>206.17312072892938</v>
      </c>
    </row>
    <row r="972" spans="7:11" ht="15" customHeight="1">
      <c r="G972" s="142">
        <v>43718</v>
      </c>
      <c r="H972" s="117">
        <v>119.66338943509416</v>
      </c>
      <c r="I972" s="117">
        <v>123.17908941188971</v>
      </c>
      <c r="J972" s="117">
        <v>210.04566210045664</v>
      </c>
      <c r="K972" s="117">
        <v>206.46924829157177</v>
      </c>
    </row>
    <row r="973" spans="7:11" ht="15" customHeight="1">
      <c r="G973" s="142">
        <v>43719</v>
      </c>
      <c r="H973" s="117">
        <v>119.76337277120479</v>
      </c>
      <c r="I973" s="117">
        <v>121.95186739627053</v>
      </c>
      <c r="J973" s="117">
        <v>210.04566210045664</v>
      </c>
      <c r="K973" s="117">
        <v>204.46469248291569</v>
      </c>
    </row>
    <row r="974" spans="7:11" ht="15" customHeight="1">
      <c r="G974" s="142">
        <v>43720</v>
      </c>
      <c r="H974" s="117">
        <v>118.06365605732378</v>
      </c>
      <c r="I974" s="117">
        <v>123.32253094618287</v>
      </c>
      <c r="J974" s="117">
        <v>214.61187214611871</v>
      </c>
      <c r="K974" s="117">
        <v>206.75398633257402</v>
      </c>
    </row>
    <row r="975" spans="7:11" ht="15" customHeight="1">
      <c r="G975" s="142">
        <v>43721</v>
      </c>
      <c r="H975" s="117">
        <v>118.43026162306283</v>
      </c>
      <c r="I975" s="117">
        <v>126.42511820644955</v>
      </c>
      <c r="J975" s="117">
        <v>214.61187214611871</v>
      </c>
      <c r="K975" s="117">
        <v>202.8359908883827</v>
      </c>
    </row>
    <row r="976" spans="7:11" ht="15" customHeight="1">
      <c r="G976" s="142">
        <v>43724</v>
      </c>
      <c r="H976" s="117">
        <v>117.41376437260456</v>
      </c>
      <c r="I976" s="117">
        <v>124.18849280136004</v>
      </c>
      <c r="J976" s="117">
        <v>220.31963470319639</v>
      </c>
      <c r="K976" s="117">
        <v>198.87243735763099</v>
      </c>
    </row>
    <row r="977" spans="7:11" ht="15" customHeight="1">
      <c r="G977" s="142">
        <v>43725</v>
      </c>
      <c r="H977" s="117">
        <v>117.34710881519747</v>
      </c>
      <c r="I977" s="117">
        <v>123.0303352281783</v>
      </c>
      <c r="J977" s="117">
        <v>218.03652968036533</v>
      </c>
      <c r="K977" s="117">
        <v>194.96583143507974</v>
      </c>
    </row>
    <row r="978" spans="7:11" ht="15" customHeight="1">
      <c r="G978" s="142">
        <v>43726</v>
      </c>
      <c r="H978" s="117">
        <v>116.93051158140311</v>
      </c>
      <c r="I978" s="117">
        <v>122.82314190086596</v>
      </c>
      <c r="J978" s="117">
        <v>218.03652968036533</v>
      </c>
      <c r="K978" s="117">
        <v>197.09567198177675</v>
      </c>
    </row>
    <row r="979" spans="7:11" ht="15" customHeight="1">
      <c r="G979" s="142">
        <v>43727</v>
      </c>
      <c r="H979" s="117">
        <v>118.43026162306283</v>
      </c>
      <c r="I979" s="117">
        <v>122.43531849333263</v>
      </c>
      <c r="J979" s="117">
        <v>212.32876712328766</v>
      </c>
      <c r="K979" s="117">
        <v>198.51936218678816</v>
      </c>
    </row>
    <row r="980" spans="7:11" ht="15" customHeight="1">
      <c r="G980" s="142">
        <v>43728</v>
      </c>
      <c r="H980" s="117">
        <v>118.26362272954508</v>
      </c>
      <c r="I980" s="117">
        <v>122.61594857355362</v>
      </c>
      <c r="J980" s="117">
        <v>210.04566210045664</v>
      </c>
      <c r="K980" s="117">
        <v>201.13895216400911</v>
      </c>
    </row>
    <row r="981" spans="7:11" ht="15" customHeight="1">
      <c r="G981" s="142">
        <v>43731</v>
      </c>
      <c r="H981" s="117">
        <v>117.63039493417764</v>
      </c>
      <c r="I981" s="117">
        <v>122.19624926951072</v>
      </c>
      <c r="J981" s="117">
        <v>210.04566210045664</v>
      </c>
      <c r="K981" s="117">
        <v>200.39863325740316</v>
      </c>
    </row>
    <row r="982" spans="7:11" ht="15" customHeight="1">
      <c r="G982" s="142">
        <v>43732</v>
      </c>
      <c r="H982" s="117">
        <v>115.98066988835194</v>
      </c>
      <c r="I982" s="117">
        <v>122.26000106252988</v>
      </c>
      <c r="J982" s="117">
        <v>210.04566210045664</v>
      </c>
      <c r="K982" s="117">
        <v>196.98177676537586</v>
      </c>
    </row>
    <row r="983" spans="7:11" ht="15" customHeight="1">
      <c r="G983" s="142">
        <v>43733</v>
      </c>
      <c r="H983" s="117">
        <v>115.26412264622563</v>
      </c>
      <c r="I983" s="117">
        <v>122.33969080380385</v>
      </c>
      <c r="J983" s="117">
        <v>207.76255707762559</v>
      </c>
      <c r="K983" s="117">
        <v>199.03189066059227</v>
      </c>
    </row>
    <row r="984" spans="7:11" ht="15" customHeight="1">
      <c r="G984" s="142">
        <v>43734</v>
      </c>
      <c r="H984" s="117">
        <v>114.44759206798867</v>
      </c>
      <c r="I984" s="117">
        <v>120.9849652021463</v>
      </c>
      <c r="J984" s="117">
        <v>208.9041095890411</v>
      </c>
      <c r="K984" s="117">
        <v>197.49430523917994</v>
      </c>
    </row>
    <row r="985" spans="7:11" ht="15" customHeight="1">
      <c r="G985" s="142">
        <v>43735</v>
      </c>
      <c r="H985" s="117">
        <v>114.43092817863689</v>
      </c>
      <c r="I985" s="117">
        <v>121.89874090208788</v>
      </c>
      <c r="J985" s="117">
        <v>208.9041095890411</v>
      </c>
      <c r="K985" s="117">
        <v>197.47722095671983</v>
      </c>
    </row>
    <row r="986" spans="7:11" ht="15" customHeight="1">
      <c r="G986" s="142">
        <v>43738</v>
      </c>
      <c r="H986" s="117">
        <v>113.41443092817865</v>
      </c>
      <c r="I986" s="117">
        <v>121.02746639749242</v>
      </c>
      <c r="J986" s="117">
        <v>212.32876712328766</v>
      </c>
      <c r="K986" s="117">
        <v>196.11617312072894</v>
      </c>
    </row>
    <row r="987" spans="7:11" ht="15" customHeight="1">
      <c r="G987" s="142">
        <v>43739</v>
      </c>
      <c r="H987" s="117">
        <v>114.78086985502416</v>
      </c>
      <c r="I987" s="117">
        <v>120.17744249057006</v>
      </c>
      <c r="J987" s="117">
        <v>212.32876712328766</v>
      </c>
      <c r="K987" s="117">
        <v>198.56492027334852</v>
      </c>
    </row>
    <row r="988" spans="7:11" ht="15" customHeight="1">
      <c r="G988" s="142">
        <v>43740</v>
      </c>
      <c r="H988" s="117">
        <v>112.39793367772037</v>
      </c>
      <c r="I988" s="117">
        <v>119.91712266907506</v>
      </c>
      <c r="J988" s="117">
        <v>212.32876712328766</v>
      </c>
      <c r="K988" s="117">
        <v>200.9111617312073</v>
      </c>
    </row>
    <row r="989" spans="7:11" ht="15" customHeight="1">
      <c r="G989" s="142">
        <v>43741</v>
      </c>
      <c r="H989" s="117">
        <v>113.59773371104815</v>
      </c>
      <c r="I989" s="117">
        <v>119.60367635339743</v>
      </c>
      <c r="J989" s="117">
        <v>212.32876712328766</v>
      </c>
      <c r="K989" s="117">
        <v>202.4487471526196</v>
      </c>
    </row>
    <row r="990" spans="7:11" ht="15" customHeight="1">
      <c r="G990" s="142">
        <v>43742</v>
      </c>
      <c r="H990" s="117">
        <v>113.84769205132478</v>
      </c>
      <c r="I990" s="117">
        <v>119.17335175051798</v>
      </c>
      <c r="J990" s="117">
        <v>212.32876712328766</v>
      </c>
      <c r="K990" s="117">
        <v>203.94077448747154</v>
      </c>
    </row>
    <row r="991" spans="7:11" ht="15" customHeight="1">
      <c r="G991" s="142">
        <v>43745</v>
      </c>
      <c r="H991" s="117">
        <v>116.03066155640727</v>
      </c>
      <c r="I991" s="117">
        <v>120.81177283111089</v>
      </c>
      <c r="J991" s="117">
        <v>212.32876712328766</v>
      </c>
      <c r="K991" s="117">
        <v>202.84738041002277</v>
      </c>
    </row>
    <row r="992" spans="7:11" ht="15" customHeight="1">
      <c r="G992" s="142">
        <v>43746</v>
      </c>
      <c r="H992" s="117">
        <v>116.23062822862855</v>
      </c>
      <c r="I992" s="117">
        <v>119.87462147372896</v>
      </c>
      <c r="J992" s="117">
        <v>212.32876712328766</v>
      </c>
      <c r="K992" s="117">
        <v>201.29840546697037</v>
      </c>
    </row>
    <row r="993" spans="7:11" ht="15" customHeight="1">
      <c r="G993" s="142">
        <v>43747</v>
      </c>
      <c r="H993" s="117">
        <v>115.71404765872356</v>
      </c>
      <c r="I993" s="117">
        <v>120.09244009987781</v>
      </c>
      <c r="J993" s="117">
        <v>212.32876712328766</v>
      </c>
      <c r="K993" s="117">
        <v>199.21412300683372</v>
      </c>
    </row>
    <row r="994" spans="7:11" ht="15" customHeight="1">
      <c r="G994" s="142">
        <v>43748</v>
      </c>
      <c r="H994" s="117">
        <v>116.49725045825696</v>
      </c>
      <c r="I994" s="117">
        <v>122.18031132125591</v>
      </c>
      <c r="J994" s="117">
        <v>206.62100456621008</v>
      </c>
      <c r="K994" s="117">
        <v>202.85876993166286</v>
      </c>
    </row>
    <row r="995" spans="7:11" ht="15" customHeight="1">
      <c r="G995" s="142">
        <v>43749</v>
      </c>
      <c r="H995" s="117">
        <v>114.49758373604399</v>
      </c>
      <c r="I995" s="117">
        <v>122.47781968867875</v>
      </c>
      <c r="J995" s="117">
        <v>206.62100456621008</v>
      </c>
      <c r="K995" s="117">
        <v>202.01025056947609</v>
      </c>
    </row>
    <row r="996" spans="7:11" ht="15" customHeight="1">
      <c r="G996" s="142">
        <v>43752</v>
      </c>
      <c r="H996" s="117">
        <v>113.93101149808365</v>
      </c>
      <c r="I996" s="117">
        <v>122.96127078574084</v>
      </c>
      <c r="J996" s="117">
        <v>208.9041095890411</v>
      </c>
      <c r="K996" s="117">
        <v>190.03416856492029</v>
      </c>
    </row>
    <row r="997" spans="7:11" ht="15" customHeight="1">
      <c r="G997" s="142">
        <v>43753</v>
      </c>
      <c r="H997" s="117">
        <v>114.48091984669222</v>
      </c>
      <c r="I997" s="117">
        <v>121.97311799394357</v>
      </c>
      <c r="J997" s="117">
        <v>206.62100456621008</v>
      </c>
      <c r="K997" s="117">
        <v>194.79498861047836</v>
      </c>
    </row>
    <row r="998" spans="7:11" ht="15" customHeight="1">
      <c r="G998" s="142">
        <v>43754</v>
      </c>
      <c r="H998" s="117">
        <v>114.81419763372772</v>
      </c>
      <c r="I998" s="117">
        <v>121.1230940870212</v>
      </c>
      <c r="J998" s="117">
        <v>202.05479452054797</v>
      </c>
      <c r="K998" s="117">
        <v>188.32574031890661</v>
      </c>
    </row>
    <row r="999" spans="7:11" ht="15" customHeight="1">
      <c r="G999" s="142">
        <v>43755</v>
      </c>
      <c r="H999" s="117">
        <v>114.93084485919015</v>
      </c>
      <c r="I999" s="117">
        <v>121.39403920735271</v>
      </c>
      <c r="J999" s="117">
        <v>195.20547945205479</v>
      </c>
      <c r="K999" s="117">
        <v>186.44646924829158</v>
      </c>
    </row>
    <row r="1000" spans="7:11" ht="15" customHeight="1">
      <c r="G1000" s="142">
        <v>43756</v>
      </c>
      <c r="H1000" s="117">
        <v>115.6140643226129</v>
      </c>
      <c r="I1000" s="117">
        <v>122.92939488923128</v>
      </c>
      <c r="J1000" s="117">
        <v>195.20547945205479</v>
      </c>
      <c r="K1000" s="117">
        <v>185.68337129840546</v>
      </c>
    </row>
    <row r="1001" spans="7:11" ht="15" customHeight="1">
      <c r="G1001" s="142">
        <v>43759</v>
      </c>
      <c r="H1001" s="117">
        <v>114.74754207632061</v>
      </c>
      <c r="I1001" s="117">
        <v>123.34378154385593</v>
      </c>
      <c r="J1001" s="117">
        <v>195.20547945205479</v>
      </c>
      <c r="K1001" s="117">
        <v>183.14350797266513</v>
      </c>
    </row>
    <row r="1002" spans="7:11" ht="15" customHeight="1">
      <c r="G1002" s="142">
        <v>43760</v>
      </c>
      <c r="H1002" s="117">
        <v>113.99766705549075</v>
      </c>
      <c r="I1002" s="117">
        <v>123.05158582585136</v>
      </c>
      <c r="J1002" s="117">
        <v>192.92237442922377</v>
      </c>
      <c r="K1002" s="117">
        <v>187.8246013667426</v>
      </c>
    </row>
    <row r="1003" spans="7:11" ht="15" customHeight="1">
      <c r="G1003" s="142">
        <v>43761</v>
      </c>
      <c r="H1003" s="117">
        <v>114.71421429761706</v>
      </c>
      <c r="I1003" s="117">
        <v>124.51787706529247</v>
      </c>
      <c r="J1003" s="117">
        <v>195.20547945205479</v>
      </c>
      <c r="K1003" s="117">
        <v>188.61617312072894</v>
      </c>
    </row>
    <row r="1004" spans="7:11" ht="15" customHeight="1">
      <c r="G1004" s="142">
        <v>43762</v>
      </c>
      <c r="H1004" s="117">
        <v>114.38093651058156</v>
      </c>
      <c r="I1004" s="117">
        <v>124.60287945598469</v>
      </c>
      <c r="J1004" s="117">
        <v>195.20547945205479</v>
      </c>
      <c r="K1004" s="117">
        <v>191.87927107061503</v>
      </c>
    </row>
    <row r="1005" spans="7:11" ht="15" customHeight="1">
      <c r="G1005" s="142">
        <v>43763</v>
      </c>
      <c r="H1005" s="117">
        <v>114.78086985502416</v>
      </c>
      <c r="I1005" s="117">
        <v>125.52728045476277</v>
      </c>
      <c r="J1005" s="117">
        <v>195.20547945205479</v>
      </c>
      <c r="K1005" s="117">
        <v>191.11617312072892</v>
      </c>
    </row>
    <row r="1006" spans="7:11" ht="15" customHeight="1">
      <c r="G1006" s="142">
        <v>43766</v>
      </c>
      <c r="H1006" s="117">
        <v>115.29745042492918</v>
      </c>
      <c r="I1006" s="117">
        <v>125.10758115071987</v>
      </c>
      <c r="J1006" s="117">
        <v>197.48858447488587</v>
      </c>
      <c r="K1006" s="117">
        <v>189.81776765375855</v>
      </c>
    </row>
    <row r="1007" spans="7:11" ht="15" customHeight="1">
      <c r="G1007" s="142">
        <v>43767</v>
      </c>
      <c r="H1007" s="117">
        <v>116.74720879853358</v>
      </c>
      <c r="I1007" s="117">
        <v>125.511342506508</v>
      </c>
      <c r="J1007" s="117">
        <v>194.06392694063928</v>
      </c>
      <c r="K1007" s="117">
        <v>192.08428246013668</v>
      </c>
    </row>
    <row r="1008" spans="7:11" ht="15" customHeight="1">
      <c r="G1008" s="142">
        <v>43768</v>
      </c>
      <c r="H1008" s="117">
        <v>117.08048658556906</v>
      </c>
      <c r="I1008" s="117">
        <v>125.00132816235457</v>
      </c>
      <c r="J1008" s="117">
        <v>189.49771689497717</v>
      </c>
      <c r="K1008" s="117">
        <v>191.57175398633257</v>
      </c>
    </row>
    <row r="1009" spans="7:11" ht="15" customHeight="1">
      <c r="G1009" s="142">
        <v>43769</v>
      </c>
      <c r="H1009" s="117">
        <v>116.91384769205133</v>
      </c>
      <c r="I1009" s="117">
        <v>122.60532327471709</v>
      </c>
      <c r="J1009" s="117">
        <v>189.49771689497717</v>
      </c>
      <c r="K1009" s="117">
        <v>189.97722095671983</v>
      </c>
    </row>
    <row r="1010" spans="7:11" ht="15" customHeight="1">
      <c r="G1010" s="142">
        <v>43770</v>
      </c>
      <c r="H1010" s="117">
        <v>119.3634394267622</v>
      </c>
      <c r="I1010" s="117">
        <v>123.82723264091801</v>
      </c>
      <c r="J1010" s="117">
        <v>189.49771689497717</v>
      </c>
      <c r="K1010" s="117">
        <v>191.33257403189066</v>
      </c>
    </row>
    <row r="1011" spans="7:11" ht="15" customHeight="1">
      <c r="G1011" s="142">
        <v>43773</v>
      </c>
      <c r="H1011" s="117">
        <v>121.39643392767871</v>
      </c>
      <c r="I1011" s="117">
        <v>124.39568612867238</v>
      </c>
      <c r="J1011" s="117">
        <v>187.21461187214615</v>
      </c>
      <c r="K1011" s="117">
        <v>186.66287015945332</v>
      </c>
    </row>
    <row r="1012" spans="7:11" ht="15" customHeight="1">
      <c r="G1012" s="142">
        <v>43774</v>
      </c>
      <c r="H1012" s="117">
        <v>121.11314780869856</v>
      </c>
      <c r="I1012" s="117">
        <v>125.67603463847421</v>
      </c>
      <c r="J1012" s="117">
        <v>186.07305936073061</v>
      </c>
      <c r="K1012" s="117">
        <v>185.6492027334852</v>
      </c>
    </row>
    <row r="1013" spans="7:11" ht="15" customHeight="1">
      <c r="G1013" s="142">
        <v>43775</v>
      </c>
      <c r="H1013" s="117">
        <v>121.06315614064323</v>
      </c>
      <c r="I1013" s="117">
        <v>125.13414439781118</v>
      </c>
      <c r="J1013" s="117">
        <v>186.07305936073061</v>
      </c>
      <c r="K1013" s="117">
        <v>185.46697038724375</v>
      </c>
    </row>
    <row r="1014" spans="7:11" ht="15" customHeight="1">
      <c r="G1014" s="142">
        <v>43776</v>
      </c>
      <c r="H1014" s="117">
        <v>121.59640059990002</v>
      </c>
      <c r="I1014" s="117">
        <v>126.79169101630983</v>
      </c>
      <c r="J1014" s="117">
        <v>186.07305936073061</v>
      </c>
      <c r="K1014" s="117">
        <v>184.59567198177675</v>
      </c>
    </row>
    <row r="1015" spans="7:11" ht="15" customHeight="1">
      <c r="G1015" s="142">
        <v>43777</v>
      </c>
      <c r="H1015" s="117">
        <v>121.12981169805033</v>
      </c>
      <c r="I1015" s="117">
        <v>125.60697019603677</v>
      </c>
      <c r="J1015" s="117">
        <v>182.64840182648402</v>
      </c>
      <c r="K1015" s="117">
        <v>184.3849658314351</v>
      </c>
    </row>
    <row r="1016" spans="7:11" ht="15" customHeight="1">
      <c r="G1016" s="142">
        <v>43780</v>
      </c>
      <c r="H1016" s="117">
        <v>118.74687552074654</v>
      </c>
      <c r="I1016" s="117">
        <v>124.51256441587419</v>
      </c>
      <c r="J1016" s="117">
        <v>176.9406392694064</v>
      </c>
      <c r="K1016" s="117">
        <v>177.28929384965832</v>
      </c>
    </row>
    <row r="1017" spans="7:11" ht="15" customHeight="1">
      <c r="G1017" s="142">
        <v>43781</v>
      </c>
      <c r="H1017" s="117">
        <v>118.51358106982171</v>
      </c>
      <c r="I1017" s="117">
        <v>124.18318015194177</v>
      </c>
      <c r="J1017" s="117">
        <v>176.9406392694064</v>
      </c>
      <c r="K1017" s="117">
        <v>178.42824601366743</v>
      </c>
    </row>
    <row r="1018" spans="7:11" ht="15" customHeight="1">
      <c r="G1018" s="142">
        <v>43782</v>
      </c>
      <c r="H1018" s="117">
        <v>117.68038660223297</v>
      </c>
      <c r="I1018" s="117">
        <v>123.47659777931254</v>
      </c>
      <c r="J1018" s="117">
        <v>180.365296803653</v>
      </c>
      <c r="K1018" s="117">
        <v>175.21640091116174</v>
      </c>
    </row>
    <row r="1019" spans="7:11" ht="15" customHeight="1">
      <c r="G1019" s="142">
        <v>43783</v>
      </c>
      <c r="H1019" s="117">
        <v>115.81403099483421</v>
      </c>
      <c r="I1019" s="117">
        <v>122.99314668225043</v>
      </c>
      <c r="J1019" s="117">
        <v>180.365296803653</v>
      </c>
      <c r="K1019" s="117">
        <v>172.59681093394076</v>
      </c>
    </row>
    <row r="1020" spans="7:11" ht="15" customHeight="1">
      <c r="G1020" s="142">
        <v>43784</v>
      </c>
      <c r="H1020" s="117">
        <v>117.24712547908682</v>
      </c>
      <c r="I1020" s="117">
        <v>123.79535674440845</v>
      </c>
      <c r="J1020" s="117">
        <v>186.07305936073061</v>
      </c>
      <c r="K1020" s="117">
        <v>170.46697038724375</v>
      </c>
    </row>
    <row r="1021" spans="7:11" ht="15" customHeight="1">
      <c r="G1021" s="142">
        <v>43787</v>
      </c>
      <c r="H1021" s="117">
        <v>115.98066988835194</v>
      </c>
      <c r="I1021" s="117">
        <v>123.5722254688413</v>
      </c>
      <c r="J1021" s="117">
        <v>189.49771689497717</v>
      </c>
      <c r="K1021" s="117">
        <v>168.76993166287016</v>
      </c>
    </row>
    <row r="1022" spans="7:11" ht="15" customHeight="1">
      <c r="G1022" s="142">
        <v>43788</v>
      </c>
      <c r="H1022" s="117">
        <v>115.56407265455758</v>
      </c>
      <c r="I1022" s="117">
        <v>124.47006322052808</v>
      </c>
      <c r="J1022" s="117">
        <v>191.78082191780823</v>
      </c>
      <c r="K1022" s="117">
        <v>166.68564920273349</v>
      </c>
    </row>
    <row r="1023" spans="7:11" ht="15" customHeight="1">
      <c r="G1023" s="142">
        <v>43789</v>
      </c>
      <c r="H1023" s="117">
        <v>116.71388101983003</v>
      </c>
      <c r="I1023" s="117">
        <v>124.4222493757637</v>
      </c>
      <c r="J1023" s="117">
        <v>192.92237442922377</v>
      </c>
      <c r="K1023" s="117">
        <v>163.06378132118451</v>
      </c>
    </row>
    <row r="1024" spans="7:11" ht="15" customHeight="1">
      <c r="G1024" s="142">
        <v>43790</v>
      </c>
      <c r="H1024" s="117">
        <v>116.48058656890518</v>
      </c>
      <c r="I1024" s="117">
        <v>123.46065983105774</v>
      </c>
      <c r="J1024" s="117">
        <v>192.92237442922377</v>
      </c>
      <c r="K1024" s="117">
        <v>164.49316628701592</v>
      </c>
    </row>
    <row r="1025" spans="7:11" ht="15" customHeight="1">
      <c r="G1025" s="142">
        <v>43791</v>
      </c>
      <c r="H1025" s="117">
        <v>116.71388101983003</v>
      </c>
      <c r="I1025" s="117">
        <v>124.05567656590341</v>
      </c>
      <c r="J1025" s="117">
        <v>192.92237442922377</v>
      </c>
      <c r="K1025" s="117">
        <v>166.23006833712984</v>
      </c>
    </row>
    <row r="1026" spans="7:11" ht="15" customHeight="1">
      <c r="G1026" s="142">
        <v>43794</v>
      </c>
      <c r="H1026" s="117">
        <v>116.3306115647392</v>
      </c>
      <c r="I1026" s="117">
        <v>124.34255963448973</v>
      </c>
      <c r="J1026" s="117">
        <v>199.77168949771692</v>
      </c>
      <c r="K1026" s="117">
        <v>164.31662870159454</v>
      </c>
    </row>
    <row r="1027" spans="7:11" ht="15" customHeight="1">
      <c r="G1027" s="142">
        <v>43795</v>
      </c>
      <c r="H1027" s="117">
        <v>117.58040326612232</v>
      </c>
      <c r="I1027" s="117">
        <v>125.54321840301759</v>
      </c>
      <c r="J1027" s="117">
        <v>199.77168949771692</v>
      </c>
      <c r="K1027" s="117">
        <v>165.68337129840546</v>
      </c>
    </row>
    <row r="1028" spans="7:11" ht="15" customHeight="1">
      <c r="G1028" s="142">
        <v>43796</v>
      </c>
      <c r="H1028" s="117">
        <v>118.28028661889685</v>
      </c>
      <c r="I1028" s="117">
        <v>125.92041651171439</v>
      </c>
      <c r="J1028" s="117">
        <v>199.77168949771692</v>
      </c>
      <c r="K1028" s="117">
        <v>163.26309794988612</v>
      </c>
    </row>
    <row r="1029" spans="7:11" ht="15" customHeight="1">
      <c r="G1029" s="142">
        <v>43797</v>
      </c>
      <c r="H1029" s="117">
        <v>117.53041159806699</v>
      </c>
      <c r="I1029" s="117">
        <v>124.72507039260479</v>
      </c>
      <c r="J1029" s="117">
        <v>198.63013698630138</v>
      </c>
      <c r="K1029" s="117">
        <v>159.09453302961276</v>
      </c>
    </row>
    <row r="1030" spans="7:11" ht="15" customHeight="1">
      <c r="G1030" s="142">
        <v>43798</v>
      </c>
      <c r="H1030" s="117">
        <v>119.44675887352108</v>
      </c>
      <c r="I1030" s="117">
        <v>124.17255485310523</v>
      </c>
      <c r="J1030" s="117">
        <v>198.63013698630138</v>
      </c>
      <c r="K1030" s="117">
        <v>155.10250569476082</v>
      </c>
    </row>
    <row r="1031" spans="7:11" ht="15" customHeight="1">
      <c r="G1031" s="142">
        <v>43801</v>
      </c>
      <c r="H1031" s="117">
        <v>120.82986168971838</v>
      </c>
      <c r="I1031" s="117">
        <v>124.5710035594751</v>
      </c>
      <c r="J1031" s="117">
        <v>197.48858447488587</v>
      </c>
      <c r="K1031" s="117">
        <v>155.48974943052391</v>
      </c>
    </row>
    <row r="1032" spans="7:11" ht="15" customHeight="1">
      <c r="G1032" s="142">
        <v>43802</v>
      </c>
      <c r="H1032" s="117">
        <v>118.28028661889685</v>
      </c>
      <c r="I1032" s="117">
        <v>123.03564787759656</v>
      </c>
      <c r="J1032" s="117">
        <v>199.77168949771692</v>
      </c>
      <c r="K1032" s="117">
        <v>151.65148063781322</v>
      </c>
    </row>
    <row r="1033" spans="7:11" ht="15" customHeight="1">
      <c r="G1033" s="142">
        <v>43803</v>
      </c>
      <c r="H1033" s="117">
        <v>117.7803699383436</v>
      </c>
      <c r="I1033" s="117">
        <v>124.47537586994635</v>
      </c>
      <c r="J1033" s="117">
        <v>200.91324200913246</v>
      </c>
      <c r="K1033" s="117">
        <v>148.91799544419135</v>
      </c>
    </row>
    <row r="1034" spans="7:11" ht="15" customHeight="1">
      <c r="G1034" s="142">
        <v>43804</v>
      </c>
      <c r="H1034" s="117">
        <v>116.74720879853358</v>
      </c>
      <c r="I1034" s="117">
        <v>124.50725176645594</v>
      </c>
      <c r="J1034" s="117">
        <v>200.91324200913246</v>
      </c>
      <c r="K1034" s="117">
        <v>150.8997722095672</v>
      </c>
    </row>
    <row r="1035" spans="7:11" ht="15" customHeight="1">
      <c r="G1035" s="142">
        <v>43805</v>
      </c>
      <c r="H1035" s="117">
        <v>118.13031161473089</v>
      </c>
      <c r="I1035" s="117">
        <v>126.69606332678107</v>
      </c>
      <c r="J1035" s="117">
        <v>199.77168949771692</v>
      </c>
      <c r="K1035" s="117">
        <v>152.88154897494306</v>
      </c>
    </row>
    <row r="1036" spans="7:11" ht="15" customHeight="1">
      <c r="G1036" s="142">
        <v>43808</v>
      </c>
      <c r="H1036" s="117">
        <v>117.31378103649392</v>
      </c>
      <c r="I1036" s="117">
        <v>128.49705147957286</v>
      </c>
      <c r="J1036" s="117">
        <v>207.76255707762559</v>
      </c>
      <c r="K1036" s="117">
        <v>151.23006833712984</v>
      </c>
    </row>
    <row r="1037" spans="7:11" ht="15" customHeight="1">
      <c r="G1037" s="142">
        <v>43809</v>
      </c>
      <c r="H1037" s="117">
        <v>116.74720879853358</v>
      </c>
      <c r="I1037" s="117">
        <v>128.98581522605323</v>
      </c>
      <c r="J1037" s="117">
        <v>211.18721461187215</v>
      </c>
      <c r="K1037" s="117">
        <v>151.9134396355353</v>
      </c>
    </row>
    <row r="1038" spans="7:11" ht="15" customHeight="1">
      <c r="G1038" s="142">
        <v>43810</v>
      </c>
      <c r="H1038" s="117">
        <v>116.7305449091818</v>
      </c>
      <c r="I1038" s="117">
        <v>130.20772459225415</v>
      </c>
      <c r="J1038" s="117">
        <v>211.18721461187215</v>
      </c>
      <c r="K1038" s="117">
        <v>157.01025056947609</v>
      </c>
    </row>
    <row r="1039" spans="7:11" ht="15" customHeight="1">
      <c r="G1039" s="142">
        <v>43811</v>
      </c>
      <c r="H1039" s="117">
        <v>117.43042826195634</v>
      </c>
      <c r="I1039" s="117">
        <v>130.2767890346916</v>
      </c>
      <c r="J1039" s="117">
        <v>211.18721461187215</v>
      </c>
      <c r="K1039" s="117">
        <v>159.92596810933941</v>
      </c>
    </row>
    <row r="1040" spans="7:11" ht="15" customHeight="1">
      <c r="G1040" s="142">
        <v>43812</v>
      </c>
      <c r="H1040" s="117">
        <v>117.07048825195801</v>
      </c>
      <c r="I1040" s="117">
        <v>129.75083674228338</v>
      </c>
      <c r="J1040" s="117">
        <v>212.32876712328766</v>
      </c>
      <c r="K1040" s="117">
        <v>160.74031890660592</v>
      </c>
    </row>
    <row r="1041" spans="7:11" ht="15" customHeight="1">
      <c r="G1041" s="142">
        <v>43815</v>
      </c>
      <c r="H1041" s="117">
        <v>117.9803366105649</v>
      </c>
      <c r="I1041" s="117">
        <v>131.60495138925782</v>
      </c>
      <c r="J1041" s="117">
        <v>212.32876712328766</v>
      </c>
      <c r="K1041" s="117">
        <v>161.24715261958997</v>
      </c>
    </row>
    <row r="1042" spans="7:11" ht="15" customHeight="1">
      <c r="G1042" s="142">
        <v>43816</v>
      </c>
      <c r="H1042" s="117">
        <v>116.53057823696051</v>
      </c>
      <c r="I1042" s="117">
        <v>131.16931413696008</v>
      </c>
      <c r="J1042" s="117">
        <v>211.18721461187215</v>
      </c>
      <c r="K1042" s="117">
        <v>158.30296127562642</v>
      </c>
    </row>
    <row r="1043" spans="7:11" ht="15" customHeight="1">
      <c r="G1043" s="142">
        <v>43817</v>
      </c>
      <c r="H1043" s="117">
        <v>116.96383936010666</v>
      </c>
      <c r="I1043" s="117">
        <v>130.59023535036923</v>
      </c>
      <c r="J1043" s="117">
        <v>210.04566210045664</v>
      </c>
      <c r="K1043" s="117">
        <v>157.22665148063783</v>
      </c>
    </row>
    <row r="1044" spans="7:11" ht="15" customHeight="1">
      <c r="G1044" s="142">
        <v>43818</v>
      </c>
      <c r="H1044" s="117">
        <v>118.28028661889685</v>
      </c>
      <c r="I1044" s="117">
        <v>131.55182489507519</v>
      </c>
      <c r="J1044" s="117">
        <v>210.04566210045664</v>
      </c>
      <c r="K1044" s="117">
        <v>160.75170842824602</v>
      </c>
    </row>
    <row r="1045" spans="7:11" ht="15" customHeight="1">
      <c r="G1045" s="142">
        <v>43819</v>
      </c>
      <c r="H1045" s="117">
        <v>118.2469588401933</v>
      </c>
      <c r="I1045" s="117">
        <v>130.6274238962971</v>
      </c>
      <c r="J1045" s="117">
        <v>210.04566210045664</v>
      </c>
      <c r="K1045" s="117">
        <v>164.79498861047836</v>
      </c>
    </row>
    <row r="1046" spans="7:11" ht="15" customHeight="1">
      <c r="G1046" s="142">
        <v>43822</v>
      </c>
      <c r="H1046" s="117">
        <v>118.46358940176638</v>
      </c>
      <c r="I1046" s="117">
        <v>130.93555756255643</v>
      </c>
      <c r="J1046" s="117">
        <v>211.18721461187215</v>
      </c>
      <c r="K1046" s="117">
        <v>162.65375854214125</v>
      </c>
    </row>
    <row r="1047" spans="7:11" ht="15" customHeight="1">
      <c r="G1047" s="142">
        <v>43823</v>
      </c>
      <c r="H1047" s="117">
        <v>119.34677553741042</v>
      </c>
      <c r="I1047" s="117">
        <v>131.50401105031079</v>
      </c>
      <c r="J1047" s="117">
        <v>208.9041095890411</v>
      </c>
      <c r="K1047" s="117">
        <v>162.52847380410023</v>
      </c>
    </row>
    <row r="1048" spans="7:11" ht="15" customHeight="1">
      <c r="G1048" s="142">
        <v>43824</v>
      </c>
      <c r="H1048" s="117">
        <v>119.34677553741042</v>
      </c>
      <c r="I1048" s="117">
        <v>131.50401105031079</v>
      </c>
      <c r="J1048" s="117">
        <v>208.9041095890411</v>
      </c>
      <c r="K1048" s="117">
        <v>162.52847380410023</v>
      </c>
    </row>
    <row r="1049" spans="7:11" ht="15" customHeight="1">
      <c r="G1049" s="142">
        <v>43825</v>
      </c>
      <c r="H1049" s="117">
        <v>119.34677553741042</v>
      </c>
      <c r="I1049" s="117">
        <v>131.50401105031079</v>
      </c>
      <c r="J1049" s="117">
        <v>206.62100456621008</v>
      </c>
      <c r="K1049" s="117">
        <v>162.52847380410023</v>
      </c>
    </row>
    <row r="1050" spans="7:11" ht="15" customHeight="1">
      <c r="G1050" s="142">
        <v>43826</v>
      </c>
      <c r="H1050" s="117">
        <v>119.89668388601899</v>
      </c>
      <c r="I1050" s="117">
        <v>131.49869840089252</v>
      </c>
      <c r="J1050" s="117">
        <v>207.76255707762559</v>
      </c>
      <c r="K1050" s="117">
        <v>161.00797266514806</v>
      </c>
    </row>
    <row r="1051" spans="7:11" ht="15" customHeight="1">
      <c r="G1051" s="142">
        <v>43829</v>
      </c>
      <c r="H1051" s="117">
        <v>119.94667555407432</v>
      </c>
      <c r="I1051" s="117">
        <v>131.668703182277</v>
      </c>
      <c r="J1051" s="117">
        <v>210.04566210045664</v>
      </c>
      <c r="K1051" s="117">
        <v>162.15261958997723</v>
      </c>
    </row>
    <row r="1052" spans="7:11" ht="15" customHeight="1">
      <c r="G1052" s="142">
        <v>43830</v>
      </c>
      <c r="H1052" s="117">
        <v>118.73021163139477</v>
      </c>
      <c r="I1052" s="117">
        <v>130.66992509164322</v>
      </c>
      <c r="J1052" s="117">
        <v>210.04566210045664</v>
      </c>
      <c r="K1052" s="117">
        <v>158.88382687927108</v>
      </c>
    </row>
    <row r="1053" spans="7:11" ht="15" customHeight="1">
      <c r="G1053" s="142">
        <v>43831</v>
      </c>
      <c r="H1053" s="117">
        <v>118.73021163139477</v>
      </c>
      <c r="I1053" s="117">
        <v>130.66992509164322</v>
      </c>
      <c r="J1053" s="117">
        <v>210.04566210045664</v>
      </c>
      <c r="K1053" s="117">
        <v>158.88382687927108</v>
      </c>
    </row>
    <row r="1054" spans="7:11" ht="15" customHeight="1">
      <c r="G1054" s="142">
        <v>43832</v>
      </c>
      <c r="H1054" s="117">
        <v>118.3136143976004</v>
      </c>
      <c r="I1054" s="117">
        <v>130.97805875790257</v>
      </c>
      <c r="J1054" s="117">
        <v>211.18721461187215</v>
      </c>
      <c r="K1054" s="117">
        <v>161.65717539863326</v>
      </c>
    </row>
    <row r="1055" spans="7:11" ht="15" customHeight="1">
      <c r="G1055" s="142">
        <v>43833</v>
      </c>
      <c r="H1055" s="117">
        <v>119.48008665222463</v>
      </c>
      <c r="I1055" s="117">
        <v>129.71364819635551</v>
      </c>
      <c r="J1055" s="117">
        <v>213.4703196347032</v>
      </c>
      <c r="K1055" s="117">
        <v>155.84282460136674</v>
      </c>
    </row>
    <row r="1056" spans="7:11" ht="15" customHeight="1">
      <c r="G1056" s="142">
        <v>43836</v>
      </c>
      <c r="H1056" s="117">
        <v>119.98000333277787</v>
      </c>
      <c r="I1056" s="117">
        <v>129.93677947192265</v>
      </c>
      <c r="J1056" s="117">
        <v>214.61187214611871</v>
      </c>
      <c r="K1056" s="117">
        <v>156.57744874715263</v>
      </c>
    </row>
    <row r="1057" spans="7:11" ht="15" customHeight="1">
      <c r="G1057" s="142">
        <v>43837</v>
      </c>
      <c r="H1057" s="117">
        <v>118.99683386102315</v>
      </c>
      <c r="I1057" s="117">
        <v>130.21303724167242</v>
      </c>
      <c r="J1057" s="117">
        <v>215.75342465753425</v>
      </c>
      <c r="K1057" s="117">
        <v>157.84738041002277</v>
      </c>
    </row>
    <row r="1058" spans="7:11" ht="15" customHeight="1">
      <c r="G1058" s="142">
        <v>43838</v>
      </c>
      <c r="H1058" s="117">
        <v>117.86368938510248</v>
      </c>
      <c r="I1058" s="117">
        <v>130.74111459384795</v>
      </c>
      <c r="J1058" s="117">
        <v>216.89497716894977</v>
      </c>
      <c r="K1058" s="117">
        <v>159.08314350797266</v>
      </c>
    </row>
    <row r="1059" spans="7:11" ht="15" customHeight="1">
      <c r="G1059" s="142">
        <v>43839</v>
      </c>
      <c r="H1059" s="117">
        <v>118.3136143976004</v>
      </c>
      <c r="I1059" s="117">
        <v>130.74430218349892</v>
      </c>
      <c r="J1059" s="117">
        <v>214.61187214611871</v>
      </c>
      <c r="K1059" s="117">
        <v>159.54441913439638</v>
      </c>
    </row>
    <row r="1060" spans="7:11" ht="15" customHeight="1">
      <c r="G1060" s="142">
        <v>43840</v>
      </c>
      <c r="H1060" s="117">
        <v>118.69688385269122</v>
      </c>
      <c r="I1060" s="117">
        <v>131.16400148754184</v>
      </c>
      <c r="J1060" s="117">
        <v>213.4703196347032</v>
      </c>
      <c r="K1060" s="117">
        <v>160.77448747152621</v>
      </c>
    </row>
    <row r="1061" spans="7:11" ht="15" customHeight="1">
      <c r="G1061" s="142">
        <v>43843</v>
      </c>
      <c r="H1061" s="117">
        <v>118.3136143976004</v>
      </c>
      <c r="I1061" s="117">
        <v>133.14030707113636</v>
      </c>
      <c r="J1061" s="117">
        <v>213.4703196347032</v>
      </c>
      <c r="K1061" s="117">
        <v>159.53872437357631</v>
      </c>
    </row>
    <row r="1062" spans="7:11" ht="15" customHeight="1">
      <c r="G1062" s="142">
        <v>43844</v>
      </c>
      <c r="H1062" s="117">
        <v>118.79686718880187</v>
      </c>
      <c r="I1062" s="117">
        <v>133.24124741008342</v>
      </c>
      <c r="J1062" s="117">
        <v>218.03652968036533</v>
      </c>
      <c r="K1062" s="117">
        <v>156.95899772209566</v>
      </c>
    </row>
    <row r="1063" spans="7:11" ht="15" customHeight="1">
      <c r="G1063" s="142">
        <v>43845</v>
      </c>
      <c r="H1063" s="117">
        <v>118.29695050824863</v>
      </c>
      <c r="I1063" s="117">
        <v>132.86936195080489</v>
      </c>
      <c r="J1063" s="117">
        <v>218.03652968036533</v>
      </c>
      <c r="K1063" s="117">
        <v>162.1867881548975</v>
      </c>
    </row>
    <row r="1064" spans="7:11" ht="15" customHeight="1">
      <c r="G1064" s="142">
        <v>43846</v>
      </c>
      <c r="H1064" s="117">
        <v>119.74670888185301</v>
      </c>
      <c r="I1064" s="117">
        <v>132.83748605429528</v>
      </c>
      <c r="J1064" s="117">
        <v>218.03652968036533</v>
      </c>
      <c r="K1064" s="117">
        <v>156.03644646924829</v>
      </c>
    </row>
    <row r="1065" spans="7:11" ht="15" customHeight="1">
      <c r="G1065" s="142">
        <v>43847</v>
      </c>
      <c r="H1065" s="117">
        <v>119.4967505415764</v>
      </c>
      <c r="I1065" s="117">
        <v>132.75779631302132</v>
      </c>
      <c r="J1065" s="117">
        <v>219.17808219178085</v>
      </c>
      <c r="K1065" s="117">
        <v>157.58542141230066</v>
      </c>
    </row>
    <row r="1066" spans="7:11" ht="15" customHeight="1">
      <c r="G1066" s="142">
        <v>43850</v>
      </c>
      <c r="H1066" s="117">
        <v>120.34660889851692</v>
      </c>
      <c r="I1066" s="117">
        <v>132.46028794559848</v>
      </c>
      <c r="J1066" s="117">
        <v>220.31963470319639</v>
      </c>
      <c r="K1066" s="117">
        <v>158.7756264236902</v>
      </c>
    </row>
    <row r="1067" spans="7:11" ht="15" customHeight="1">
      <c r="G1067" s="142">
        <v>43851</v>
      </c>
      <c r="H1067" s="117">
        <v>120.9465089151808</v>
      </c>
      <c r="I1067" s="117">
        <v>130.23428783934548</v>
      </c>
      <c r="J1067" s="117">
        <v>220.31963470319639</v>
      </c>
      <c r="K1067" s="117">
        <v>154.71526195899773</v>
      </c>
    </row>
    <row r="1068" spans="7:11" ht="15" customHeight="1">
      <c r="G1068" s="142">
        <v>43852</v>
      </c>
      <c r="H1068" s="117">
        <v>119.79670054990834</v>
      </c>
      <c r="I1068" s="117">
        <v>129.07081761674547</v>
      </c>
      <c r="J1068" s="117">
        <v>220.31963470319639</v>
      </c>
      <c r="K1068" s="117">
        <v>154.43621867881549</v>
      </c>
    </row>
    <row r="1069" spans="7:11" ht="15" customHeight="1">
      <c r="G1069" s="142">
        <v>43853</v>
      </c>
      <c r="H1069" s="117">
        <v>118.88018663556075</v>
      </c>
      <c r="I1069" s="117">
        <v>126.5685597407427</v>
      </c>
      <c r="J1069" s="117">
        <v>220.31963470319639</v>
      </c>
      <c r="K1069" s="117">
        <v>151.19020501138951</v>
      </c>
    </row>
    <row r="1070" spans="7:11" ht="15" customHeight="1">
      <c r="G1070" s="142">
        <v>43854</v>
      </c>
      <c r="H1070" s="117">
        <v>117.9803366105649</v>
      </c>
      <c r="I1070" s="117">
        <v>125.37321362163311</v>
      </c>
      <c r="J1070" s="117">
        <v>220.31963470319639</v>
      </c>
      <c r="K1070" s="117">
        <v>146.60592255125283</v>
      </c>
    </row>
    <row r="1071" spans="7:11" ht="15" customHeight="1">
      <c r="G1071" s="142">
        <v>43857</v>
      </c>
      <c r="H1071" s="117">
        <v>116.96383936010666</v>
      </c>
      <c r="I1071" s="117">
        <v>121.45779100037188</v>
      </c>
      <c r="J1071" s="117">
        <v>220.31963470319639</v>
      </c>
      <c r="K1071" s="117">
        <v>142.75056947608201</v>
      </c>
    </row>
    <row r="1072" spans="7:11" ht="15" customHeight="1">
      <c r="G1072" s="142">
        <v>43858</v>
      </c>
      <c r="H1072" s="117">
        <v>115.84735877353774</v>
      </c>
      <c r="I1072" s="117">
        <v>120.59714179461298</v>
      </c>
      <c r="J1072" s="117">
        <v>220.31963470319639</v>
      </c>
      <c r="K1072" s="117">
        <v>141.97038724373576</v>
      </c>
    </row>
    <row r="1073" spans="7:11" ht="15" customHeight="1">
      <c r="G1073" s="142">
        <v>43859</v>
      </c>
      <c r="H1073" s="117">
        <v>114.88085319113482</v>
      </c>
      <c r="I1073" s="117">
        <v>119.27429208946501</v>
      </c>
      <c r="J1073" s="117">
        <v>220.31963470319639</v>
      </c>
      <c r="K1073" s="117">
        <v>141.98747152619592</v>
      </c>
    </row>
    <row r="1074" spans="7:11" ht="15" customHeight="1">
      <c r="G1074" s="142">
        <v>43860</v>
      </c>
      <c r="H1074" s="117">
        <v>114.48091984669222</v>
      </c>
      <c r="I1074" s="117">
        <v>118.32864049301386</v>
      </c>
      <c r="J1074" s="117">
        <v>220.31963470319639</v>
      </c>
      <c r="K1074" s="117">
        <v>142.88154897494306</v>
      </c>
    </row>
    <row r="1075" spans="7:11" ht="15" customHeight="1">
      <c r="G1075" s="142">
        <v>43861</v>
      </c>
      <c r="H1075" s="117">
        <v>113.68105315780703</v>
      </c>
      <c r="I1075" s="117">
        <v>117.96738033257186</v>
      </c>
      <c r="J1075" s="117">
        <v>220.31963470319639</v>
      </c>
      <c r="K1075" s="117">
        <v>145.46127562642369</v>
      </c>
    </row>
    <row r="1076" spans="7:11" ht="15" customHeight="1">
      <c r="G1076" s="142">
        <v>43864</v>
      </c>
      <c r="H1076" s="117">
        <v>110.6815530744876</v>
      </c>
      <c r="I1076" s="117">
        <v>116.95266429368326</v>
      </c>
      <c r="J1076" s="117">
        <v>190.63926940639271</v>
      </c>
      <c r="K1076" s="117">
        <v>143.96355353075171</v>
      </c>
    </row>
    <row r="1077" spans="7:11" ht="15" customHeight="1">
      <c r="G1077" s="142">
        <v>43865</v>
      </c>
      <c r="H1077" s="117">
        <v>110.51491418096984</v>
      </c>
      <c r="I1077" s="117">
        <v>118.88646868193169</v>
      </c>
      <c r="J1077" s="117">
        <v>186.07305936073061</v>
      </c>
      <c r="K1077" s="117">
        <v>145.19931662870161</v>
      </c>
    </row>
    <row r="1078" spans="7:11" ht="15" customHeight="1">
      <c r="G1078" s="142">
        <v>43866</v>
      </c>
      <c r="H1078" s="117">
        <v>112.68121979670056</v>
      </c>
      <c r="I1078" s="117">
        <v>121.20278382829517</v>
      </c>
      <c r="J1078" s="117">
        <v>190.63926940639271</v>
      </c>
      <c r="K1078" s="117">
        <v>148.96924829157174</v>
      </c>
    </row>
    <row r="1079" spans="7:11" ht="15" customHeight="1">
      <c r="G1079" s="142">
        <v>43867</v>
      </c>
      <c r="H1079" s="117">
        <v>114.09765039160141</v>
      </c>
      <c r="I1079" s="117">
        <v>121.60123253466504</v>
      </c>
      <c r="J1079" s="117">
        <v>189.49771689497717</v>
      </c>
      <c r="K1079" s="117">
        <v>147.80182232346243</v>
      </c>
    </row>
    <row r="1080" spans="7:11" ht="15" customHeight="1">
      <c r="G1080" s="142">
        <v>43868</v>
      </c>
      <c r="H1080" s="117">
        <v>113.19780036660556</v>
      </c>
      <c r="I1080" s="117">
        <v>120.02868830685863</v>
      </c>
      <c r="J1080" s="117">
        <v>189.49771689497717</v>
      </c>
      <c r="K1080" s="117">
        <v>144.49886104783599</v>
      </c>
    </row>
    <row r="1081" spans="7:11" ht="15" customHeight="1">
      <c r="G1081" s="142">
        <v>43871</v>
      </c>
      <c r="H1081" s="117">
        <v>111.59806698883519</v>
      </c>
      <c r="I1081" s="117">
        <v>120.10306539871434</v>
      </c>
      <c r="J1081" s="117">
        <v>189.49771689497717</v>
      </c>
      <c r="K1081" s="117">
        <v>145.78018223234622</v>
      </c>
    </row>
    <row r="1082" spans="7:11" ht="15" customHeight="1">
      <c r="G1082" s="142">
        <v>43872</v>
      </c>
      <c r="H1082" s="117">
        <v>113.93101149808365</v>
      </c>
      <c r="I1082" s="117">
        <v>121.74998671837645</v>
      </c>
      <c r="J1082" s="117">
        <v>194.06392694063928</v>
      </c>
      <c r="K1082" s="117">
        <v>148.36560364464694</v>
      </c>
    </row>
    <row r="1083" spans="7:11" ht="15" customHeight="1">
      <c r="G1083" s="142">
        <v>43873</v>
      </c>
      <c r="H1083" s="117">
        <v>114.09765039160141</v>
      </c>
      <c r="I1083" s="117">
        <v>122.12718482707325</v>
      </c>
      <c r="J1083" s="117">
        <v>198.63013698630138</v>
      </c>
      <c r="K1083" s="117">
        <v>148.22892938496582</v>
      </c>
    </row>
    <row r="1084" spans="7:11" ht="15" customHeight="1">
      <c r="G1084" s="142">
        <v>43874</v>
      </c>
      <c r="H1084" s="117">
        <v>114.79086818863524</v>
      </c>
      <c r="I1084" s="117">
        <v>122.66376241831803</v>
      </c>
      <c r="J1084" s="117">
        <v>202.05479452054797</v>
      </c>
      <c r="K1084" s="117">
        <v>150.38154897494306</v>
      </c>
    </row>
    <row r="1085" spans="7:11" ht="15" customHeight="1">
      <c r="G1085" s="142">
        <v>43875</v>
      </c>
      <c r="H1085" s="117">
        <v>113.06448925179137</v>
      </c>
      <c r="I1085" s="117">
        <v>122.20687456834725</v>
      </c>
      <c r="J1085" s="117">
        <v>202.05479452054797</v>
      </c>
      <c r="K1085" s="117">
        <v>147.28929384965832</v>
      </c>
    </row>
    <row r="1086" spans="7:11" ht="15" customHeight="1">
      <c r="G1086" s="142">
        <v>43878</v>
      </c>
      <c r="H1086" s="117">
        <v>112.81453091151474</v>
      </c>
      <c r="I1086" s="117">
        <v>123.18440206130799</v>
      </c>
      <c r="J1086" s="117">
        <v>205.47945205479454</v>
      </c>
      <c r="K1086" s="117">
        <v>148.33143507972665</v>
      </c>
    </row>
    <row r="1087" spans="7:11" ht="15" customHeight="1">
      <c r="G1087" s="142">
        <v>43879</v>
      </c>
      <c r="H1087" s="117">
        <v>112.68121979670056</v>
      </c>
      <c r="I1087" s="117">
        <v>122.11124687881846</v>
      </c>
      <c r="J1087" s="117">
        <v>208.9041095890411</v>
      </c>
      <c r="K1087" s="117">
        <v>144.9772209567198</v>
      </c>
    </row>
    <row r="1088" spans="7:11" ht="15" customHeight="1">
      <c r="G1088" s="142">
        <v>43880</v>
      </c>
      <c r="H1088" s="117">
        <v>112.66455590734878</v>
      </c>
      <c r="I1088" s="117">
        <v>122.10062157998193</v>
      </c>
      <c r="J1088" s="117">
        <v>206.62100456621008</v>
      </c>
      <c r="K1088" s="117">
        <v>145.09111617312072</v>
      </c>
    </row>
    <row r="1089" spans="7:11" ht="15" customHeight="1">
      <c r="G1089" s="142">
        <v>43881</v>
      </c>
      <c r="H1089" s="117">
        <v>112.3812697883686</v>
      </c>
      <c r="I1089" s="117">
        <v>121.29841151782395</v>
      </c>
      <c r="J1089" s="117">
        <v>211.18721461187215</v>
      </c>
      <c r="K1089" s="117">
        <v>143.29157175398632</v>
      </c>
    </row>
    <row r="1090" spans="7:11" ht="15" customHeight="1">
      <c r="G1090" s="142">
        <v>43882</v>
      </c>
      <c r="H1090" s="117">
        <v>112.59790034994168</v>
      </c>
      <c r="I1090" s="117">
        <v>122.10593422940019</v>
      </c>
      <c r="J1090" s="117">
        <v>212.32876712328766</v>
      </c>
      <c r="K1090" s="117">
        <v>141.74259681093395</v>
      </c>
    </row>
    <row r="1091" spans="7:11" ht="15" customHeight="1">
      <c r="G1091" s="142">
        <v>43885</v>
      </c>
      <c r="H1091" s="117">
        <v>111.69805032494584</v>
      </c>
      <c r="I1091" s="117">
        <v>120.40057376613717</v>
      </c>
      <c r="J1091" s="117">
        <v>212.32876712328766</v>
      </c>
      <c r="K1091" s="117">
        <v>140.5751708428246</v>
      </c>
    </row>
    <row r="1092" spans="7:11" ht="15" customHeight="1">
      <c r="G1092" s="142">
        <v>43886</v>
      </c>
      <c r="H1092" s="117">
        <v>112.19796700549909</v>
      </c>
      <c r="I1092" s="117">
        <v>120.33682197311799</v>
      </c>
      <c r="J1092" s="117">
        <v>208.9041095890411</v>
      </c>
      <c r="K1092" s="117">
        <v>140.91116173120727</v>
      </c>
    </row>
    <row r="1093" spans="7:11" ht="15" customHeight="1">
      <c r="G1093" s="142">
        <v>43887</v>
      </c>
      <c r="H1093" s="117">
        <v>111.61473087818696</v>
      </c>
      <c r="I1093" s="117">
        <v>119.96493651383946</v>
      </c>
      <c r="J1093" s="117">
        <v>208.9041095890411</v>
      </c>
      <c r="K1093" s="117">
        <v>142.11275626423691</v>
      </c>
    </row>
    <row r="1094" spans="7:11" ht="15" customHeight="1">
      <c r="G1094" s="142">
        <v>43888</v>
      </c>
      <c r="H1094" s="117">
        <v>111.36477253791035</v>
      </c>
      <c r="I1094" s="117">
        <v>118.96615842320566</v>
      </c>
      <c r="J1094" s="117">
        <v>200.91324200913246</v>
      </c>
      <c r="K1094" s="117">
        <v>140.16514806378132</v>
      </c>
    </row>
    <row r="1095" spans="7:11" ht="15" customHeight="1">
      <c r="G1095" s="142">
        <v>43889</v>
      </c>
      <c r="H1095" s="117">
        <v>111.74804199300117</v>
      </c>
      <c r="I1095" s="117">
        <v>119.36991977899379</v>
      </c>
      <c r="J1095" s="117">
        <v>192.92237442922377</v>
      </c>
      <c r="K1095" s="117">
        <v>138.80410022779043</v>
      </c>
    </row>
    <row r="1096" spans="7:11" ht="15" customHeight="1">
      <c r="G1096" s="142">
        <v>43892</v>
      </c>
      <c r="H1096" s="117">
        <v>113.39776703882687</v>
      </c>
      <c r="I1096" s="117">
        <v>120.71933273123308</v>
      </c>
      <c r="J1096" s="117">
        <v>199.77168949771692</v>
      </c>
      <c r="K1096" s="117">
        <v>143.87243735763099</v>
      </c>
    </row>
    <row r="1097" spans="7:11" ht="15" customHeight="1">
      <c r="G1097" s="142">
        <v>43893</v>
      </c>
      <c r="H1097" s="117">
        <v>113.84769205132478</v>
      </c>
      <c r="I1097" s="117">
        <v>119.99681241034905</v>
      </c>
      <c r="J1097" s="117">
        <v>202.05479452054797</v>
      </c>
      <c r="K1097" s="117">
        <v>142.32346241457859</v>
      </c>
    </row>
    <row r="1098" spans="7:11" ht="15" customHeight="1">
      <c r="G1098" s="142">
        <v>43894</v>
      </c>
      <c r="H1098" s="117">
        <v>114.36427262122979</v>
      </c>
      <c r="I1098" s="117">
        <v>120.35275992137279</v>
      </c>
      <c r="J1098" s="117">
        <v>204.33789954337902</v>
      </c>
      <c r="K1098" s="117">
        <v>143.7357630979499</v>
      </c>
    </row>
    <row r="1099" spans="7:11" ht="15" customHeight="1">
      <c r="G1099" s="142">
        <v>43895</v>
      </c>
      <c r="H1099" s="117">
        <v>113.61439760039993</v>
      </c>
      <c r="I1099" s="117">
        <v>120.17744249057006</v>
      </c>
      <c r="J1099" s="117">
        <v>207.76255707762559</v>
      </c>
      <c r="K1099" s="117">
        <v>146.19589977220957</v>
      </c>
    </row>
    <row r="1100" spans="7:11" ht="15" customHeight="1">
      <c r="G1100" s="142">
        <v>43896</v>
      </c>
      <c r="H1100" s="117">
        <v>110.84819196800532</v>
      </c>
      <c r="I1100" s="117">
        <v>118.76959039472985</v>
      </c>
      <c r="J1100" s="117">
        <v>205.47945205479454</v>
      </c>
      <c r="K1100" s="117">
        <v>145.68337129840546</v>
      </c>
    </row>
    <row r="1101" spans="7:11" ht="15" customHeight="1">
      <c r="G1101" s="142">
        <v>43899</v>
      </c>
      <c r="H1101" s="117">
        <v>111.1981336443926</v>
      </c>
      <c r="I1101" s="117">
        <v>117.33517505179833</v>
      </c>
      <c r="J1101" s="117">
        <v>199.77168949771692</v>
      </c>
      <c r="K1101" s="117">
        <v>143.53644646924829</v>
      </c>
    </row>
    <row r="1102" spans="7:11" ht="15" customHeight="1">
      <c r="G1102" s="142">
        <v>43900</v>
      </c>
      <c r="H1102" s="117">
        <v>111.96467255457424</v>
      </c>
      <c r="I1102" s="117">
        <v>118.06300802210062</v>
      </c>
      <c r="J1102" s="117">
        <v>206.62100456621008</v>
      </c>
      <c r="K1102" s="117">
        <v>143.89521640091115</v>
      </c>
    </row>
    <row r="1103" spans="7:11" ht="15" customHeight="1">
      <c r="G1103" s="142">
        <v>43901</v>
      </c>
      <c r="H1103" s="117">
        <v>110.61489751708049</v>
      </c>
      <c r="I1103" s="117">
        <v>117.31923710354353</v>
      </c>
      <c r="J1103" s="117">
        <v>207.76255707762559</v>
      </c>
      <c r="K1103" s="117">
        <v>140.91685649202734</v>
      </c>
    </row>
    <row r="1104" spans="7:11" ht="15" customHeight="1">
      <c r="G1104" s="142">
        <v>43902</v>
      </c>
      <c r="H1104" s="117">
        <v>109.26512247958672</v>
      </c>
      <c r="I1104" s="117">
        <v>115.27917972692983</v>
      </c>
      <c r="J1104" s="117">
        <v>206.62100456621008</v>
      </c>
      <c r="K1104" s="117">
        <v>134.13439635535306</v>
      </c>
    </row>
    <row r="1105" spans="7:11" ht="15" customHeight="1">
      <c r="G1105" s="142">
        <v>43903</v>
      </c>
      <c r="H1105" s="117">
        <v>110.80486585569072</v>
      </c>
      <c r="I1105" s="117">
        <v>115.7679434734102</v>
      </c>
      <c r="J1105" s="117">
        <v>208.9041095890411</v>
      </c>
      <c r="K1105" s="117">
        <v>139.76082004555806</v>
      </c>
    </row>
    <row r="1106" spans="7:11" ht="15" customHeight="1">
      <c r="G1106" s="142">
        <v>43906</v>
      </c>
      <c r="H1106" s="117">
        <v>110.63156140643227</v>
      </c>
      <c r="I1106" s="117">
        <v>112.1181533230622</v>
      </c>
      <c r="J1106" s="117">
        <v>210.04566210045664</v>
      </c>
      <c r="K1106" s="117">
        <v>135.25626423690204</v>
      </c>
    </row>
    <row r="1107" spans="7:11" ht="15" customHeight="1">
      <c r="G1107" s="142">
        <v>43907</v>
      </c>
      <c r="H1107" s="117">
        <v>108.66522246292286</v>
      </c>
      <c r="I1107" s="117">
        <v>108.98369016628592</v>
      </c>
      <c r="J1107" s="117">
        <v>210.04566210045664</v>
      </c>
      <c r="K1107" s="117">
        <v>133.34851936218678</v>
      </c>
    </row>
    <row r="1108" spans="7:11" ht="15" customHeight="1">
      <c r="G1108" s="142">
        <v>43908</v>
      </c>
      <c r="H1108" s="117">
        <v>108.39860023329445</v>
      </c>
      <c r="I1108" s="117">
        <v>100.50470169473516</v>
      </c>
      <c r="J1108" s="117">
        <v>211.18721461187215</v>
      </c>
      <c r="K1108" s="117">
        <v>128.91230068337129</v>
      </c>
    </row>
    <row r="1109" spans="7:11" ht="15" customHeight="1">
      <c r="G1109" s="142">
        <v>43909</v>
      </c>
      <c r="H1109" s="117">
        <v>107.16547242126313</v>
      </c>
      <c r="I1109" s="117">
        <v>102.43319343356532</v>
      </c>
      <c r="J1109" s="117">
        <v>205.47945205479454</v>
      </c>
      <c r="K1109" s="117">
        <v>127.26651480637814</v>
      </c>
    </row>
    <row r="1110" spans="7:11" ht="15" customHeight="1">
      <c r="G1110" s="142">
        <v>43910</v>
      </c>
      <c r="H1110" s="117">
        <v>103.89935010831528</v>
      </c>
      <c r="I1110" s="117">
        <v>102.11443446846941</v>
      </c>
      <c r="J1110" s="117">
        <v>205.47945205479454</v>
      </c>
      <c r="K1110" s="117">
        <v>127.05011389521641</v>
      </c>
    </row>
    <row r="1111" spans="7:11" ht="15" customHeight="1">
      <c r="G1111" s="142">
        <v>43913</v>
      </c>
      <c r="H1111" s="117">
        <v>101.78303616063988</v>
      </c>
      <c r="I1111" s="117">
        <v>98.284014237900436</v>
      </c>
      <c r="J1111" s="117">
        <v>192.92237442922377</v>
      </c>
      <c r="K1111" s="117">
        <v>123.0751708428246</v>
      </c>
    </row>
    <row r="1112" spans="7:11" ht="15" customHeight="1">
      <c r="G1112" s="142">
        <v>43914</v>
      </c>
      <c r="H1112" s="117">
        <v>100.93317780369939</v>
      </c>
      <c r="I1112" s="117">
        <v>102.23662540508951</v>
      </c>
      <c r="J1112" s="117">
        <v>192.92237442922377</v>
      </c>
      <c r="K1112" s="117">
        <v>127.42027334851936</v>
      </c>
    </row>
    <row r="1113" spans="7:11" ht="15" customHeight="1">
      <c r="G1113" s="142">
        <v>43915</v>
      </c>
      <c r="H1113" s="117">
        <v>100.19996667222128</v>
      </c>
      <c r="I1113" s="117">
        <v>102.98358391329757</v>
      </c>
      <c r="J1113" s="117">
        <v>197.48858447488587</v>
      </c>
      <c r="K1113" s="117">
        <v>127.76195899772209</v>
      </c>
    </row>
    <row r="1114" spans="7:11" ht="15" customHeight="1">
      <c r="G1114" s="142">
        <v>43916</v>
      </c>
      <c r="H1114" s="117">
        <v>100.28328611898016</v>
      </c>
      <c r="I1114" s="117">
        <v>101.76379960686394</v>
      </c>
      <c r="J1114" s="117">
        <v>197.48858447488587</v>
      </c>
      <c r="K1114" s="117">
        <v>126.95330296127563</v>
      </c>
    </row>
    <row r="1115" spans="7:11" ht="15" customHeight="1">
      <c r="G1115" s="142">
        <v>43917</v>
      </c>
      <c r="H1115" s="117">
        <v>101.04982502916179</v>
      </c>
      <c r="I1115" s="117">
        <v>101.63098337140732</v>
      </c>
      <c r="J1115" s="117">
        <v>197.48858447488587</v>
      </c>
      <c r="K1115" s="117">
        <v>128.67881548974941</v>
      </c>
    </row>
    <row r="1116" spans="7:11" ht="15" customHeight="1">
      <c r="G1116" s="142">
        <v>43920</v>
      </c>
      <c r="H1116" s="117">
        <v>99.833361106482258</v>
      </c>
      <c r="I1116" s="117">
        <v>101.16347022260001</v>
      </c>
      <c r="J1116" s="117">
        <v>191.78082191780823</v>
      </c>
      <c r="K1116" s="117">
        <v>128.29157175398635</v>
      </c>
    </row>
    <row r="1117" spans="7:11" ht="15" customHeight="1">
      <c r="G1117" s="142">
        <v>43921</v>
      </c>
      <c r="H1117" s="117">
        <v>99.483419430094983</v>
      </c>
      <c r="I1117" s="117">
        <v>104.95138925782288</v>
      </c>
      <c r="J1117" s="117">
        <v>191.78082191780823</v>
      </c>
      <c r="K1117" s="117">
        <v>130.23348519362187</v>
      </c>
    </row>
    <row r="1118" spans="7:11" ht="15" customHeight="1">
      <c r="G1118" s="142">
        <v>43922</v>
      </c>
      <c r="H1118" s="117">
        <v>97.640393267788696</v>
      </c>
      <c r="I1118" s="117">
        <v>101.68942251500823</v>
      </c>
      <c r="J1118" s="117">
        <v>189.49771689497717</v>
      </c>
      <c r="K1118" s="117">
        <v>127.67653758542141</v>
      </c>
    </row>
    <row r="1119" spans="7:11" ht="15" customHeight="1">
      <c r="G1119" s="142">
        <v>43923</v>
      </c>
      <c r="H1119" s="117">
        <v>97.15714047658723</v>
      </c>
      <c r="I1119" s="117">
        <v>103.69229134569409</v>
      </c>
      <c r="J1119" s="117">
        <v>184.93150684931507</v>
      </c>
      <c r="K1119" s="117">
        <v>128.29157175398635</v>
      </c>
    </row>
    <row r="1120" spans="7:11" ht="15" customHeight="1">
      <c r="G1120" s="142">
        <v>43924</v>
      </c>
      <c r="H1120" s="117">
        <v>96.523912681219798</v>
      </c>
      <c r="I1120" s="117">
        <v>102.51288317483929</v>
      </c>
      <c r="J1120" s="117">
        <v>188.35616438356166</v>
      </c>
      <c r="K1120" s="117">
        <v>127.34271070615036</v>
      </c>
    </row>
    <row r="1121" spans="7:11" ht="15" customHeight="1">
      <c r="G1121" s="142">
        <v>43927</v>
      </c>
      <c r="H1121" s="117">
        <v>95.75070821529745</v>
      </c>
      <c r="I1121" s="117">
        <v>103.49041066780002</v>
      </c>
      <c r="J1121" s="117">
        <v>188.35616438356166</v>
      </c>
      <c r="K1121" s="117">
        <v>127.92141230068337</v>
      </c>
    </row>
    <row r="1122" spans="7:11" ht="15" customHeight="1">
      <c r="G1122" s="142">
        <v>43928</v>
      </c>
      <c r="H1122" s="117">
        <v>95.98066988835194</v>
      </c>
      <c r="I1122" s="117">
        <v>106.65143707166764</v>
      </c>
      <c r="J1122" s="117">
        <v>188.35616438356166</v>
      </c>
      <c r="K1122" s="117">
        <v>129.87756264236901</v>
      </c>
    </row>
    <row r="1123" spans="7:11" ht="15" customHeight="1">
      <c r="G1123" s="142">
        <v>43929</v>
      </c>
      <c r="H1123" s="117">
        <v>95.040826528911836</v>
      </c>
      <c r="I1123" s="117">
        <v>105.78972533602507</v>
      </c>
      <c r="J1123" s="117">
        <v>189.49771689497717</v>
      </c>
      <c r="K1123" s="117">
        <v>130.22209567198178</v>
      </c>
    </row>
    <row r="1124" spans="7:11" ht="15" customHeight="1">
      <c r="G1124" s="142">
        <v>43930</v>
      </c>
      <c r="H1124" s="117">
        <v>96.017330444925847</v>
      </c>
      <c r="I1124" s="117">
        <v>106.10423418158636</v>
      </c>
      <c r="J1124" s="117">
        <v>190.63926940639271</v>
      </c>
      <c r="K1124" s="117">
        <v>132.11275626423691</v>
      </c>
    </row>
    <row r="1125" spans="7:11" ht="15" customHeight="1">
      <c r="G1125" s="142">
        <v>43931</v>
      </c>
      <c r="H1125" s="117">
        <v>96.017330444925847</v>
      </c>
      <c r="I1125" s="117">
        <v>106.10423418158636</v>
      </c>
      <c r="J1125" s="117">
        <v>190.63926940639271</v>
      </c>
      <c r="K1125" s="117">
        <v>132.11275626423691</v>
      </c>
    </row>
    <row r="1126" spans="7:11" ht="15" customHeight="1">
      <c r="G1126" s="142">
        <v>43934</v>
      </c>
      <c r="H1126" s="117">
        <v>96.017330444925847</v>
      </c>
      <c r="I1126" s="117">
        <v>106.10423418158636</v>
      </c>
      <c r="J1126" s="117">
        <v>190.63926940639271</v>
      </c>
      <c r="K1126" s="117">
        <v>132.11275626423691</v>
      </c>
    </row>
    <row r="1127" spans="7:11" ht="15" customHeight="1">
      <c r="G1127" s="142">
        <v>43935</v>
      </c>
      <c r="H1127" s="117">
        <v>97.713047825362437</v>
      </c>
      <c r="I1127" s="117">
        <v>109.10056845348774</v>
      </c>
      <c r="J1127" s="117">
        <v>192.92237442922377</v>
      </c>
      <c r="K1127" s="117">
        <v>134.51879271070615</v>
      </c>
    </row>
    <row r="1128" spans="7:11" ht="15" customHeight="1">
      <c r="G1128" s="142">
        <v>43936</v>
      </c>
      <c r="H1128" s="117">
        <v>97.933677720379947</v>
      </c>
      <c r="I1128" s="117">
        <v>107.99553737448866</v>
      </c>
      <c r="J1128" s="117">
        <v>195.20547945205479</v>
      </c>
      <c r="K1128" s="117">
        <v>133.22892938496582</v>
      </c>
    </row>
    <row r="1129" spans="7:11" ht="15" customHeight="1">
      <c r="G1129" s="142">
        <v>43937</v>
      </c>
      <c r="H1129" s="117">
        <v>98.300283286118983</v>
      </c>
      <c r="I1129" s="117">
        <v>108.76587154013706</v>
      </c>
      <c r="J1129" s="117">
        <v>195.20547945205479</v>
      </c>
      <c r="K1129" s="117">
        <v>133.20615034168566</v>
      </c>
    </row>
    <row r="1130" spans="7:11" ht="15" customHeight="1">
      <c r="G1130" s="142">
        <v>43938</v>
      </c>
      <c r="H1130" s="117">
        <v>97.950341609731709</v>
      </c>
      <c r="I1130" s="117">
        <v>110.37560431387132</v>
      </c>
      <c r="J1130" s="117">
        <v>196.34703196347033</v>
      </c>
      <c r="K1130" s="117">
        <v>136.41230068337129</v>
      </c>
    </row>
    <row r="1131" spans="7:11" ht="15" customHeight="1">
      <c r="G1131" s="142">
        <v>43941</v>
      </c>
      <c r="H1131" s="117">
        <v>97.590401599733369</v>
      </c>
      <c r="I1131" s="117">
        <v>109.63714604473252</v>
      </c>
      <c r="J1131" s="117">
        <v>196.34703196347033</v>
      </c>
      <c r="K1131" s="117">
        <v>141.76822323462414</v>
      </c>
    </row>
    <row r="1132" spans="7:11" ht="15" customHeight="1">
      <c r="G1132" s="142">
        <v>43942</v>
      </c>
      <c r="H1132" s="117">
        <v>96.700549908348606</v>
      </c>
      <c r="I1132" s="117">
        <v>106.26361366413431</v>
      </c>
      <c r="J1132" s="117">
        <v>191.78082191780823</v>
      </c>
      <c r="K1132" s="117">
        <v>138.13211845102506</v>
      </c>
    </row>
    <row r="1133" spans="7:11" ht="15" customHeight="1">
      <c r="G1133" s="142">
        <v>43943</v>
      </c>
      <c r="H1133" s="117">
        <v>98.403599400099978</v>
      </c>
      <c r="I1133" s="117">
        <v>108.57461616107953</v>
      </c>
      <c r="J1133" s="117">
        <v>192.92237442922377</v>
      </c>
      <c r="K1133" s="117">
        <v>136.02505694760819</v>
      </c>
    </row>
    <row r="1134" spans="7:11" ht="15" customHeight="1">
      <c r="G1134" s="142">
        <v>43944</v>
      </c>
      <c r="H1134" s="117">
        <v>98.350274954174296</v>
      </c>
      <c r="I1134" s="117">
        <v>109.13244434999734</v>
      </c>
      <c r="J1134" s="117">
        <v>194.06392694063928</v>
      </c>
      <c r="K1134" s="117">
        <v>137.875854214123</v>
      </c>
    </row>
    <row r="1135" spans="7:11" ht="15" customHeight="1">
      <c r="G1135" s="142">
        <v>43945</v>
      </c>
      <c r="H1135" s="117">
        <v>98.550241626395589</v>
      </c>
      <c r="I1135" s="117">
        <v>108.77628433299687</v>
      </c>
      <c r="J1135" s="117">
        <v>190.63926940639271</v>
      </c>
      <c r="K1135" s="117">
        <v>138.7243735763098</v>
      </c>
    </row>
    <row r="1136" spans="7:11" ht="15" customHeight="1">
      <c r="G1136" s="142">
        <v>43948</v>
      </c>
      <c r="H1136" s="117">
        <v>98.000333277787036</v>
      </c>
      <c r="I1136" s="117">
        <v>109.88684056739095</v>
      </c>
      <c r="J1136" s="117">
        <v>190.63926940639271</v>
      </c>
      <c r="K1136" s="117">
        <v>138.68166287015947</v>
      </c>
    </row>
    <row r="1137" spans="7:11" ht="15" customHeight="1">
      <c r="G1137" s="142">
        <v>43949</v>
      </c>
      <c r="H1137" s="117">
        <v>97.667055490751537</v>
      </c>
      <c r="I1137" s="117">
        <v>110.39685491154438</v>
      </c>
      <c r="J1137" s="117">
        <v>189.49771689497717</v>
      </c>
      <c r="K1137" s="117">
        <v>139.25398633257404</v>
      </c>
    </row>
    <row r="1138" spans="7:11" ht="15" customHeight="1">
      <c r="G1138" s="142">
        <v>43950</v>
      </c>
      <c r="H1138" s="117">
        <v>97.733711048158639</v>
      </c>
      <c r="I1138" s="117">
        <v>111.20437762312065</v>
      </c>
      <c r="J1138" s="117">
        <v>189.49771689497717</v>
      </c>
      <c r="K1138" s="117">
        <v>139.47892938496582</v>
      </c>
    </row>
    <row r="1139" spans="7:11" ht="15" customHeight="1">
      <c r="G1139" s="142">
        <v>43951</v>
      </c>
      <c r="H1139" s="117">
        <v>97.250458256957174</v>
      </c>
      <c r="I1139" s="117">
        <v>109.65839664240558</v>
      </c>
      <c r="J1139" s="117">
        <v>190.63926940639271</v>
      </c>
      <c r="K1139" s="117">
        <v>138.08940774487473</v>
      </c>
    </row>
    <row r="1140" spans="7:11" ht="15" customHeight="1">
      <c r="G1140" s="142">
        <v>43952</v>
      </c>
      <c r="H1140" s="117">
        <v>96.591234794200957</v>
      </c>
      <c r="I1140" s="117">
        <v>107.9742867768156</v>
      </c>
      <c r="J1140" s="117">
        <v>190.63926940639271</v>
      </c>
      <c r="K1140" s="117">
        <v>135.38724373576309</v>
      </c>
    </row>
    <row r="1141" spans="7:11" ht="15" customHeight="1">
      <c r="G1141" s="142">
        <v>43955</v>
      </c>
      <c r="H1141" s="117">
        <v>96.173971004832524</v>
      </c>
      <c r="I1141" s="117">
        <v>108.25585719598362</v>
      </c>
      <c r="J1141" s="117">
        <v>190.63926940639271</v>
      </c>
      <c r="K1141" s="117">
        <v>133.7243735763098</v>
      </c>
    </row>
    <row r="1142" spans="7:11" ht="15" customHeight="1">
      <c r="G1142" s="142">
        <v>43956</v>
      </c>
      <c r="H1142" s="117">
        <v>96.267288785202467</v>
      </c>
      <c r="I1142" s="117">
        <v>108.96243956861287</v>
      </c>
      <c r="J1142" s="117">
        <v>190.63926940639271</v>
      </c>
      <c r="K1142" s="117">
        <v>135.85990888382688</v>
      </c>
    </row>
    <row r="1143" spans="7:11" ht="15" customHeight="1">
      <c r="G1143" s="142">
        <v>43957</v>
      </c>
      <c r="H1143" s="117">
        <v>96.160639893351117</v>
      </c>
      <c r="I1143" s="117">
        <v>109.81246347553525</v>
      </c>
      <c r="J1143" s="117">
        <v>190.63926940639271</v>
      </c>
      <c r="K1143" s="117">
        <v>139.3507972665148</v>
      </c>
    </row>
    <row r="1144" spans="7:11" ht="15" customHeight="1">
      <c r="G1144" s="142">
        <v>43958</v>
      </c>
      <c r="H1144" s="117">
        <v>96.583902682886176</v>
      </c>
      <c r="I1144" s="117">
        <v>111.4221962492695</v>
      </c>
      <c r="J1144" s="117">
        <v>191.78082191780823</v>
      </c>
      <c r="K1144" s="117">
        <v>139.65261958997721</v>
      </c>
    </row>
    <row r="1145" spans="7:11" ht="15" customHeight="1">
      <c r="G1145" s="142">
        <v>43959</v>
      </c>
      <c r="H1145" s="117">
        <v>96.583902682886176</v>
      </c>
      <c r="I1145" s="117">
        <v>111.4221962492695</v>
      </c>
      <c r="J1145" s="117">
        <v>196.34703196347033</v>
      </c>
      <c r="K1145" s="117">
        <v>139.65261958997721</v>
      </c>
    </row>
    <row r="1146" spans="7:11" ht="15" customHeight="1">
      <c r="G1146" s="142">
        <v>43962</v>
      </c>
      <c r="H1146" s="117">
        <v>97.383769371771365</v>
      </c>
      <c r="I1146" s="117">
        <v>111.00780959464484</v>
      </c>
      <c r="J1146" s="117">
        <v>200.91324200913246</v>
      </c>
      <c r="K1146" s="117">
        <v>139.97152619589977</v>
      </c>
    </row>
    <row r="1147" spans="7:11" ht="15" customHeight="1">
      <c r="G1147" s="142">
        <v>43963</v>
      </c>
      <c r="H1147" s="117">
        <v>96.000666555574071</v>
      </c>
      <c r="I1147" s="117">
        <v>111.08749933591882</v>
      </c>
      <c r="J1147" s="117">
        <v>200.91324200913246</v>
      </c>
      <c r="K1147" s="117">
        <v>139.6640091116173</v>
      </c>
    </row>
    <row r="1148" spans="7:11" ht="15" customHeight="1">
      <c r="G1148" s="142">
        <v>43964</v>
      </c>
      <c r="H1148" s="117">
        <v>96.283952674554243</v>
      </c>
      <c r="I1148" s="117">
        <v>110.30972746108483</v>
      </c>
      <c r="J1148" s="117">
        <v>204.33789954337902</v>
      </c>
      <c r="K1148" s="117">
        <v>138.83542141230066</v>
      </c>
    </row>
    <row r="1149" spans="7:11" ht="15" customHeight="1">
      <c r="G1149" s="142">
        <v>43965</v>
      </c>
      <c r="H1149" s="117">
        <v>96.013997667055492</v>
      </c>
      <c r="I1149" s="117">
        <v>109.94527971099185</v>
      </c>
      <c r="J1149" s="117">
        <v>206.62100456621008</v>
      </c>
      <c r="K1149" s="117">
        <v>136.74259681093395</v>
      </c>
    </row>
    <row r="1150" spans="7:11" ht="15" customHeight="1">
      <c r="G1150" s="142">
        <v>43966</v>
      </c>
      <c r="H1150" s="117">
        <v>95.244125979003499</v>
      </c>
      <c r="I1150" s="117">
        <v>109.56808160229508</v>
      </c>
      <c r="J1150" s="117">
        <v>206.62100456621008</v>
      </c>
      <c r="K1150" s="117">
        <v>134.21981776765375</v>
      </c>
    </row>
    <row r="1151" spans="7:11" ht="15" customHeight="1">
      <c r="G1151" s="142">
        <v>43969</v>
      </c>
      <c r="H1151" s="117">
        <v>97.500416597233794</v>
      </c>
      <c r="I1151" s="117">
        <v>112.45816288583117</v>
      </c>
      <c r="J1151" s="117">
        <v>215.75342465753425</v>
      </c>
      <c r="K1151" s="117">
        <v>138.71583143507974</v>
      </c>
    </row>
    <row r="1152" spans="7:11" ht="15" customHeight="1">
      <c r="G1152" s="142">
        <v>43970</v>
      </c>
      <c r="H1152" s="117">
        <v>97.293784369271791</v>
      </c>
      <c r="I1152" s="117">
        <v>113.19130850555172</v>
      </c>
      <c r="J1152" s="117">
        <v>219.17808219178085</v>
      </c>
      <c r="K1152" s="117">
        <v>141.08200455580865</v>
      </c>
    </row>
    <row r="1153" spans="7:11" ht="15" customHeight="1">
      <c r="G1153" s="142">
        <v>43971</v>
      </c>
      <c r="H1153" s="117">
        <v>98.916847192134654</v>
      </c>
      <c r="I1153" s="117">
        <v>115.12511289380014</v>
      </c>
      <c r="J1153" s="117">
        <v>221.4611872146119</v>
      </c>
      <c r="K1153" s="117">
        <v>143.54214123006835</v>
      </c>
    </row>
    <row r="1154" spans="7:11" ht="15" customHeight="1">
      <c r="G1154" s="142">
        <v>43972</v>
      </c>
      <c r="H1154" s="117">
        <v>99.633394434260964</v>
      </c>
      <c r="I1154" s="117">
        <v>113.98289326887318</v>
      </c>
      <c r="J1154" s="117">
        <v>222.60273972602741</v>
      </c>
      <c r="K1154" s="117">
        <v>144.78359908883826</v>
      </c>
    </row>
    <row r="1155" spans="7:11" ht="15" customHeight="1">
      <c r="G1155" s="142">
        <v>43973</v>
      </c>
      <c r="H1155" s="117">
        <v>98.733544409265122</v>
      </c>
      <c r="I1155" s="117">
        <v>111.77389364075864</v>
      </c>
      <c r="J1155" s="117">
        <v>222.60273972602741</v>
      </c>
      <c r="K1155" s="117">
        <v>138.7870159453303</v>
      </c>
    </row>
    <row r="1156" spans="7:11" ht="15" customHeight="1">
      <c r="G1156" s="142">
        <v>43976</v>
      </c>
      <c r="H1156" s="117">
        <v>98.733544409265122</v>
      </c>
      <c r="I1156" s="117">
        <v>111.77389364075864</v>
      </c>
      <c r="J1156" s="117">
        <v>220.31963470319639</v>
      </c>
      <c r="K1156" s="117">
        <v>138.7870159453303</v>
      </c>
    </row>
    <row r="1157" spans="7:11" ht="15" customHeight="1">
      <c r="G1157" s="142">
        <v>43977</v>
      </c>
      <c r="H1157" s="117">
        <v>99.616730544909188</v>
      </c>
      <c r="I1157" s="117">
        <v>113.2072464538065</v>
      </c>
      <c r="J1157" s="117">
        <v>216.89497716894977</v>
      </c>
      <c r="K1157" s="117">
        <v>139.80637813211845</v>
      </c>
    </row>
    <row r="1158" spans="7:11" ht="15" customHeight="1">
      <c r="G1158" s="142">
        <v>43978</v>
      </c>
      <c r="H1158" s="117">
        <v>100.01666388935178</v>
      </c>
      <c r="I1158" s="117">
        <v>111.07156138766403</v>
      </c>
      <c r="J1158" s="117">
        <v>219.17808219178085</v>
      </c>
      <c r="K1158" s="117">
        <v>137.20387243735763</v>
      </c>
    </row>
    <row r="1159" spans="7:11" ht="15" customHeight="1">
      <c r="G1159" s="142">
        <v>43979</v>
      </c>
      <c r="H1159" s="117">
        <v>100.9465089151808</v>
      </c>
      <c r="I1159" s="117">
        <v>112.74504595441748</v>
      </c>
      <c r="J1159" s="117">
        <v>219.17808219178085</v>
      </c>
      <c r="K1159" s="117">
        <v>138.71583143507974</v>
      </c>
    </row>
    <row r="1160" spans="7:11" ht="15" customHeight="1">
      <c r="G1160" s="142">
        <v>43980</v>
      </c>
      <c r="H1160" s="117">
        <v>101.73304449258458</v>
      </c>
      <c r="I1160" s="117">
        <v>113.738511395633</v>
      </c>
      <c r="J1160" s="117">
        <v>231.73515981735159</v>
      </c>
      <c r="K1160" s="117">
        <v>139.63268792710707</v>
      </c>
    </row>
    <row r="1161" spans="7:11" ht="15" customHeight="1">
      <c r="G1161" s="142">
        <v>43983</v>
      </c>
      <c r="H1161" s="117">
        <v>100.58323612731212</v>
      </c>
      <c r="I1161" s="117">
        <v>115.99107474897733</v>
      </c>
      <c r="J1161" s="117">
        <v>231.73515981735159</v>
      </c>
      <c r="K1161" s="117">
        <v>143.02391799544418</v>
      </c>
    </row>
    <row r="1162" spans="7:11" ht="15" customHeight="1">
      <c r="G1162" s="142">
        <v>43984</v>
      </c>
      <c r="H1162" s="117">
        <v>101.29978336943843</v>
      </c>
      <c r="I1162" s="117">
        <v>117.02172873612071</v>
      </c>
      <c r="J1162" s="117">
        <v>231.73515981735159</v>
      </c>
      <c r="K1162" s="117">
        <v>145.64350797266513</v>
      </c>
    </row>
    <row r="1163" spans="7:11" ht="15" customHeight="1">
      <c r="G1163" s="142">
        <v>43985</v>
      </c>
      <c r="H1163" s="117">
        <v>102.73954340943176</v>
      </c>
      <c r="I1163" s="117">
        <v>116.86234925357275</v>
      </c>
      <c r="J1163" s="117">
        <v>230.59360730593608</v>
      </c>
      <c r="K1163" s="117">
        <v>145.76879271070615</v>
      </c>
    </row>
    <row r="1164" spans="7:11" ht="15" customHeight="1">
      <c r="G1164" s="142">
        <v>43986</v>
      </c>
      <c r="H1164" s="117">
        <v>102.99950008331945</v>
      </c>
      <c r="I1164" s="117">
        <v>117.13860702332252</v>
      </c>
      <c r="J1164" s="117">
        <v>231.73515981735159</v>
      </c>
      <c r="K1164" s="117">
        <v>144.69248291571753</v>
      </c>
    </row>
    <row r="1165" spans="7:11" ht="15" customHeight="1">
      <c r="G1165" s="142">
        <v>43987</v>
      </c>
      <c r="H1165" s="117">
        <v>104.38926845525745</v>
      </c>
      <c r="I1165" s="117">
        <v>120.4770759177602</v>
      </c>
      <c r="J1165" s="117">
        <v>229.45205479452056</v>
      </c>
      <c r="K1165" s="117">
        <v>147.15546697038724</v>
      </c>
    </row>
    <row r="1166" spans="7:11" ht="15" customHeight="1">
      <c r="G1166" s="142">
        <v>43990</v>
      </c>
      <c r="H1166" s="117">
        <v>105.28245292451257</v>
      </c>
      <c r="I1166" s="117">
        <v>120.71402008181479</v>
      </c>
      <c r="J1166" s="117">
        <v>242.00913242009133</v>
      </c>
      <c r="K1166" s="117">
        <v>147.91002277904329</v>
      </c>
    </row>
    <row r="1167" spans="7:11" ht="15" customHeight="1">
      <c r="G1167" s="142">
        <v>43991</v>
      </c>
      <c r="H1167" s="117">
        <v>105.3324445925679</v>
      </c>
      <c r="I1167" s="117">
        <v>122.26531371194815</v>
      </c>
      <c r="J1167" s="117">
        <v>239.72602739726031</v>
      </c>
      <c r="K1167" s="117">
        <v>146.21583143507974</v>
      </c>
    </row>
    <row r="1168" spans="7:11" ht="15" customHeight="1">
      <c r="G1168" s="142">
        <v>43992</v>
      </c>
      <c r="H1168" s="117">
        <v>107.01549741709715</v>
      </c>
      <c r="I1168" s="117">
        <v>125.05976730595548</v>
      </c>
      <c r="J1168" s="117">
        <v>239.72602739726031</v>
      </c>
      <c r="K1168" s="117">
        <v>147.30922551252849</v>
      </c>
    </row>
    <row r="1169" spans="7:11" ht="15" customHeight="1">
      <c r="G1169" s="142">
        <v>43993</v>
      </c>
      <c r="H1169" s="117">
        <v>105.06915514080985</v>
      </c>
      <c r="I1169" s="117">
        <v>122.01030653987144</v>
      </c>
      <c r="J1169" s="117">
        <v>238.58447488584477</v>
      </c>
      <c r="K1169" s="117">
        <v>143.33257403189066</v>
      </c>
    </row>
    <row r="1170" spans="7:11" ht="15" customHeight="1">
      <c r="G1170" s="142">
        <v>43994</v>
      </c>
      <c r="H1170" s="117">
        <v>104.03266122312948</v>
      </c>
      <c r="I1170" s="117">
        <v>122.43531849333263</v>
      </c>
      <c r="J1170" s="117">
        <v>239.72602739726031</v>
      </c>
      <c r="K1170" s="117">
        <v>143.48234624145786</v>
      </c>
    </row>
    <row r="1171" spans="7:11" ht="15" customHeight="1">
      <c r="G1171" s="142">
        <v>43997</v>
      </c>
      <c r="H1171" s="117">
        <v>103.56940509915013</v>
      </c>
      <c r="I1171" s="117">
        <v>120.67683153588695</v>
      </c>
      <c r="J1171" s="117">
        <v>239.72602739726031</v>
      </c>
      <c r="K1171" s="117">
        <v>144.34225512528474</v>
      </c>
    </row>
    <row r="1172" spans="7:11" ht="15" customHeight="1">
      <c r="G1172" s="142">
        <v>43998</v>
      </c>
      <c r="H1172" s="117">
        <v>105.11581403099484</v>
      </c>
      <c r="I1172" s="117">
        <v>121.09653083992988</v>
      </c>
      <c r="J1172" s="117">
        <v>240.86757990867582</v>
      </c>
      <c r="K1172" s="117">
        <v>147.65375854214122</v>
      </c>
    </row>
    <row r="1173" spans="7:11" ht="15" customHeight="1">
      <c r="G1173" s="142">
        <v>43999</v>
      </c>
      <c r="H1173" s="117">
        <v>105.49908348608565</v>
      </c>
      <c r="I1173" s="117">
        <v>121.99968124103491</v>
      </c>
      <c r="J1173" s="117">
        <v>238.58447488584477</v>
      </c>
      <c r="K1173" s="117">
        <v>145.9225512528474</v>
      </c>
    </row>
    <row r="1174" spans="7:11" ht="15" customHeight="1">
      <c r="G1174" s="142">
        <v>44000</v>
      </c>
      <c r="H1174" s="117">
        <v>105.94900849858358</v>
      </c>
      <c r="I1174" s="117">
        <v>122.90283164213993</v>
      </c>
      <c r="J1174" s="117">
        <v>236.30136986301375</v>
      </c>
      <c r="K1174" s="117">
        <v>146.20444191343964</v>
      </c>
    </row>
    <row r="1175" spans="7:11" ht="15" customHeight="1">
      <c r="G1175" s="142">
        <v>44001</v>
      </c>
      <c r="H1175" s="117">
        <v>104.84919180136644</v>
      </c>
      <c r="I1175" s="117">
        <v>123.87504648568242</v>
      </c>
      <c r="J1175" s="117">
        <v>237.44292237442926</v>
      </c>
      <c r="K1175" s="117">
        <v>144.74943052391799</v>
      </c>
    </row>
    <row r="1176" spans="7:11" ht="15" customHeight="1">
      <c r="G1176" s="142">
        <v>44004</v>
      </c>
      <c r="H1176" s="117">
        <v>105.88235294117648</v>
      </c>
      <c r="I1176" s="117">
        <v>124.54975296180204</v>
      </c>
      <c r="J1176" s="117">
        <v>234.01826484018264</v>
      </c>
      <c r="K1176" s="117">
        <v>143.33428246013668</v>
      </c>
    </row>
    <row r="1177" spans="7:11" ht="15" customHeight="1">
      <c r="G1177" s="142">
        <v>44005</v>
      </c>
      <c r="H1177" s="117">
        <v>105.03249458423596</v>
      </c>
      <c r="I1177" s="117">
        <v>125.20852148966691</v>
      </c>
      <c r="J1177" s="117">
        <v>234.01826484018264</v>
      </c>
      <c r="K1177" s="117">
        <v>144.25398633257402</v>
      </c>
    </row>
    <row r="1178" spans="7:11" ht="15" customHeight="1">
      <c r="G1178" s="142">
        <v>44006</v>
      </c>
      <c r="H1178" s="117">
        <v>103.73271121479752</v>
      </c>
      <c r="I1178" s="117">
        <v>124.45412527227329</v>
      </c>
      <c r="J1178" s="117">
        <v>237.44292237442926</v>
      </c>
      <c r="K1178" s="117">
        <v>142.28359908883829</v>
      </c>
    </row>
    <row r="1179" spans="7:11" ht="15" customHeight="1">
      <c r="G1179" s="142">
        <v>44007</v>
      </c>
      <c r="H1179" s="117">
        <v>103.36610564905848</v>
      </c>
      <c r="I1179" s="117">
        <v>125.0278914094459</v>
      </c>
      <c r="J1179" s="117">
        <v>237.44292237442926</v>
      </c>
      <c r="K1179" s="117">
        <v>141.16742596810934</v>
      </c>
    </row>
    <row r="1180" spans="7:11" ht="15" customHeight="1">
      <c r="G1180" s="142">
        <v>44008</v>
      </c>
      <c r="H1180" s="117">
        <v>105.7323779370105</v>
      </c>
      <c r="I1180" s="117">
        <v>126.51012059714179</v>
      </c>
      <c r="J1180" s="117">
        <v>237.44292237442926</v>
      </c>
      <c r="K1180" s="117">
        <v>143.98063781321184</v>
      </c>
    </row>
    <row r="1181" spans="7:11" ht="15" customHeight="1">
      <c r="G1181" s="142">
        <v>44011</v>
      </c>
      <c r="H1181" s="117">
        <v>105.94900849858358</v>
      </c>
      <c r="I1181" s="117">
        <v>126.47293205121395</v>
      </c>
      <c r="J1181" s="117">
        <v>230.59360730593608</v>
      </c>
      <c r="K1181" s="117">
        <v>145.30751708428247</v>
      </c>
    </row>
    <row r="1182" spans="7:11" ht="15" customHeight="1">
      <c r="G1182" s="142">
        <v>44012</v>
      </c>
      <c r="H1182" s="117">
        <v>106.76553907682053</v>
      </c>
      <c r="I1182" s="117">
        <v>127.5992137278861</v>
      </c>
      <c r="J1182" s="117">
        <v>231.73515981735159</v>
      </c>
      <c r="K1182" s="117">
        <v>145.3018223234624</v>
      </c>
    </row>
    <row r="1183" spans="7:11" ht="15" customHeight="1">
      <c r="G1183" s="142">
        <v>44013</v>
      </c>
      <c r="H1183" s="117">
        <v>106.6488918513581</v>
      </c>
      <c r="I1183" s="117">
        <v>128.5820538702651</v>
      </c>
      <c r="J1183" s="117">
        <v>231.73515981735159</v>
      </c>
      <c r="K1183" s="117">
        <v>145.68337129840546</v>
      </c>
    </row>
    <row r="1184" spans="7:11" ht="15" customHeight="1">
      <c r="G1184" s="142">
        <v>44014</v>
      </c>
      <c r="H1184" s="117">
        <v>106.86552241293117</v>
      </c>
      <c r="I1184" s="117">
        <v>129.01237847314457</v>
      </c>
      <c r="J1184" s="117">
        <v>231.73515981735159</v>
      </c>
      <c r="K1184" s="117">
        <v>146.83371298405467</v>
      </c>
    </row>
    <row r="1185" spans="7:11" ht="15" customHeight="1">
      <c r="G1185" s="142">
        <v>44015</v>
      </c>
      <c r="H1185" s="117">
        <v>105.49908348608565</v>
      </c>
      <c r="I1185" s="117">
        <v>128.00297508367422</v>
      </c>
      <c r="J1185" s="117">
        <v>231.73515981735159</v>
      </c>
      <c r="K1185" s="117">
        <v>147.41457858769931</v>
      </c>
    </row>
    <row r="1186" spans="7:11" ht="15" customHeight="1">
      <c r="G1186" s="142">
        <v>44018</v>
      </c>
      <c r="H1186" s="117">
        <v>106.73221129811698</v>
      </c>
      <c r="I1186" s="117">
        <v>130.37772937363863</v>
      </c>
      <c r="J1186" s="117">
        <v>232.87671232876713</v>
      </c>
      <c r="K1186" s="117">
        <v>151.28986332574033</v>
      </c>
    </row>
    <row r="1187" spans="7:11" ht="15" customHeight="1">
      <c r="G1187" s="142">
        <v>44019</v>
      </c>
      <c r="H1187" s="117">
        <v>106.69888351941343</v>
      </c>
      <c r="I1187" s="117">
        <v>131.42963395845507</v>
      </c>
      <c r="J1187" s="117">
        <v>237.44292237442926</v>
      </c>
      <c r="K1187" s="117">
        <v>152.81890660592254</v>
      </c>
    </row>
    <row r="1188" spans="7:11" ht="15" customHeight="1">
      <c r="G1188" s="142">
        <v>44020</v>
      </c>
      <c r="H1188" s="117">
        <v>108.88185302449591</v>
      </c>
      <c r="I1188" s="117">
        <v>132.3965361525793</v>
      </c>
      <c r="J1188" s="117">
        <v>242.00913242009133</v>
      </c>
      <c r="K1188" s="117">
        <v>153.1378132118451</v>
      </c>
    </row>
    <row r="1189" spans="7:11" ht="15" customHeight="1">
      <c r="G1189" s="142">
        <v>44021</v>
      </c>
      <c r="H1189" s="117">
        <v>109.09848358606899</v>
      </c>
      <c r="I1189" s="117">
        <v>133.88620304946076</v>
      </c>
      <c r="J1189" s="117">
        <v>244.29223744292239</v>
      </c>
      <c r="K1189" s="117">
        <v>150.34738041002277</v>
      </c>
    </row>
    <row r="1190" spans="7:11" ht="15" customHeight="1">
      <c r="G1190" s="142">
        <v>44022</v>
      </c>
      <c r="H1190" s="117">
        <v>110.5869021829695</v>
      </c>
      <c r="I1190" s="117">
        <v>136.39802369441639</v>
      </c>
      <c r="J1190" s="117">
        <v>244.29223744292239</v>
      </c>
      <c r="K1190" s="117">
        <v>153.44533029612757</v>
      </c>
    </row>
    <row r="1191" spans="7:11" ht="15" customHeight="1">
      <c r="G1191" s="142">
        <v>44025</v>
      </c>
      <c r="H1191" s="117">
        <v>110.41493084485919</v>
      </c>
      <c r="I1191" s="117">
        <v>139.82893268873187</v>
      </c>
      <c r="J1191" s="117">
        <v>248.85844748858449</v>
      </c>
      <c r="K1191" s="117">
        <v>155.70045558086559</v>
      </c>
    </row>
    <row r="1192" spans="7:11" ht="15" customHeight="1">
      <c r="G1192" s="142">
        <v>44026</v>
      </c>
      <c r="H1192" s="117">
        <v>110.25495750708214</v>
      </c>
      <c r="I1192" s="117">
        <v>138.03325718535834</v>
      </c>
      <c r="J1192" s="117">
        <v>253.42465753424662</v>
      </c>
      <c r="K1192" s="117">
        <v>154.29373576309794</v>
      </c>
    </row>
    <row r="1193" spans="7:11" ht="15" customHeight="1">
      <c r="G1193" s="142">
        <v>44027</v>
      </c>
      <c r="H1193" s="117">
        <v>109.89835027495418</v>
      </c>
      <c r="I1193" s="117">
        <v>135.55224990702862</v>
      </c>
      <c r="J1193" s="117">
        <v>255.70776255707764</v>
      </c>
      <c r="K1193" s="117">
        <v>153.64464692482915</v>
      </c>
    </row>
    <row r="1194" spans="7:11" ht="15" customHeight="1">
      <c r="G1194" s="142">
        <v>44028</v>
      </c>
      <c r="H1194" s="117">
        <v>108.99850024995834</v>
      </c>
      <c r="I1194" s="117">
        <v>136.80603516973915</v>
      </c>
      <c r="J1194" s="117">
        <v>253.42465753424662</v>
      </c>
      <c r="K1194" s="117">
        <v>152.8502277904328</v>
      </c>
    </row>
    <row r="1195" spans="7:11" ht="15" customHeight="1">
      <c r="G1195" s="142">
        <v>44029</v>
      </c>
      <c r="H1195" s="117">
        <v>108.38193634394268</v>
      </c>
      <c r="I1195" s="117">
        <v>137.19385857727249</v>
      </c>
      <c r="J1195" s="117">
        <v>251.14155251141551</v>
      </c>
      <c r="K1195" s="117">
        <v>150.11389521640092</v>
      </c>
    </row>
    <row r="1196" spans="7:11" ht="15" customHeight="1">
      <c r="G1196" s="142">
        <v>44032</v>
      </c>
      <c r="H1196" s="117">
        <v>108.48191968005332</v>
      </c>
      <c r="I1196" s="117">
        <v>138.00669393826701</v>
      </c>
      <c r="J1196" s="117">
        <v>251.14155251141551</v>
      </c>
      <c r="K1196" s="117">
        <v>150.27334851936217</v>
      </c>
    </row>
    <row r="1197" spans="7:11" ht="15" customHeight="1">
      <c r="G1197" s="142">
        <v>44033</v>
      </c>
      <c r="H1197" s="117">
        <v>110.66488918513582</v>
      </c>
      <c r="I1197" s="117">
        <v>139.07347394145461</v>
      </c>
      <c r="J1197" s="117">
        <v>254.56621004566213</v>
      </c>
      <c r="K1197" s="117">
        <v>152.8900911161731</v>
      </c>
    </row>
    <row r="1198" spans="7:11" ht="15" customHeight="1">
      <c r="G1198" s="142">
        <v>44034</v>
      </c>
      <c r="H1198" s="117">
        <v>110.31494750874855</v>
      </c>
      <c r="I1198" s="117">
        <v>138.1926366679063</v>
      </c>
      <c r="J1198" s="117">
        <v>256.84931506849318</v>
      </c>
      <c r="K1198" s="117">
        <v>149.13724373576309</v>
      </c>
    </row>
    <row r="1199" spans="7:11" ht="15" customHeight="1">
      <c r="G1199" s="142">
        <v>44035</v>
      </c>
      <c r="H1199" s="117">
        <v>110.9315114147642</v>
      </c>
      <c r="I1199" s="117">
        <v>139.61642671200127</v>
      </c>
      <c r="J1199" s="117">
        <v>255.70776255707764</v>
      </c>
      <c r="K1199" s="117">
        <v>155.47551252847381</v>
      </c>
    </row>
    <row r="1200" spans="7:11" ht="15" customHeight="1">
      <c r="G1200" s="142">
        <v>44036</v>
      </c>
      <c r="H1200" s="117">
        <v>110.8648558573571</v>
      </c>
      <c r="I1200" s="117">
        <v>136.64665568719121</v>
      </c>
      <c r="J1200" s="117">
        <v>252.28310502283105</v>
      </c>
      <c r="K1200" s="117">
        <v>155.04271070615033</v>
      </c>
    </row>
    <row r="1201" spans="7:11" ht="15" customHeight="1">
      <c r="G1201" s="142">
        <v>44039</v>
      </c>
      <c r="H1201" s="117">
        <v>111.31478086985503</v>
      </c>
      <c r="I1201" s="117">
        <v>136.56696594591722</v>
      </c>
      <c r="J1201" s="117">
        <v>247.71689497716895</v>
      </c>
      <c r="K1201" s="117">
        <v>155.68906605922552</v>
      </c>
    </row>
    <row r="1202" spans="7:11" ht="15" customHeight="1">
      <c r="G1202" s="142">
        <v>44040</v>
      </c>
      <c r="H1202" s="117">
        <v>112.33127812031327</v>
      </c>
      <c r="I1202" s="117">
        <v>137.91637889815652</v>
      </c>
      <c r="J1202" s="117">
        <v>247.71689497716895</v>
      </c>
      <c r="K1202" s="117">
        <v>155.0113895216401</v>
      </c>
    </row>
    <row r="1203" spans="7:11" ht="15" customHeight="1">
      <c r="G1203" s="142">
        <v>44041</v>
      </c>
      <c r="H1203" s="117">
        <v>112.36460589901682</v>
      </c>
      <c r="I1203" s="117">
        <v>137.74637411677205</v>
      </c>
      <c r="J1203" s="117">
        <v>247.71689497716895</v>
      </c>
      <c r="K1203" s="117">
        <v>157.50569476082003</v>
      </c>
    </row>
    <row r="1204" spans="7:11" ht="15" customHeight="1">
      <c r="G1204" s="142">
        <v>44042</v>
      </c>
      <c r="H1204" s="117">
        <v>112.20129978336944</v>
      </c>
      <c r="I1204" s="117">
        <v>136.89103756043139</v>
      </c>
      <c r="J1204" s="117">
        <v>250</v>
      </c>
      <c r="K1204" s="117">
        <v>155.78587699316628</v>
      </c>
    </row>
    <row r="1205" spans="7:11" ht="15" customHeight="1">
      <c r="G1205" s="142">
        <v>44043</v>
      </c>
      <c r="H1205" s="117">
        <v>111.66138976837195</v>
      </c>
      <c r="I1205" s="117">
        <v>136.47133825638846</v>
      </c>
      <c r="J1205" s="117">
        <v>250</v>
      </c>
      <c r="K1205" s="117">
        <v>156.46924829157177</v>
      </c>
    </row>
    <row r="1206" spans="7:11" ht="15" customHeight="1">
      <c r="G1206" s="142">
        <v>44046</v>
      </c>
      <c r="H1206" s="117">
        <v>114.23096150641561</v>
      </c>
      <c r="I1206" s="117">
        <v>138.02263188652182</v>
      </c>
      <c r="J1206" s="117">
        <v>254.56621004566213</v>
      </c>
      <c r="K1206" s="117">
        <v>158.28018223234622</v>
      </c>
    </row>
    <row r="1207" spans="7:11" ht="15" customHeight="1">
      <c r="G1207" s="142">
        <v>44047</v>
      </c>
      <c r="H1207" s="117">
        <v>115.43742709548408</v>
      </c>
      <c r="I1207" s="117">
        <v>137.13010678425331</v>
      </c>
      <c r="J1207" s="117">
        <v>263.69863013698631</v>
      </c>
      <c r="K1207" s="117">
        <v>160.25056947608201</v>
      </c>
    </row>
    <row r="1208" spans="7:11" ht="15" customHeight="1">
      <c r="G1208" s="142">
        <v>44048</v>
      </c>
      <c r="H1208" s="117">
        <v>115.27678720213299</v>
      </c>
      <c r="I1208" s="117">
        <v>138.10232162779579</v>
      </c>
      <c r="J1208" s="117">
        <v>263.69863013698631</v>
      </c>
      <c r="K1208" s="117">
        <v>163.79271070615033</v>
      </c>
    </row>
    <row r="1209" spans="7:11" ht="15" customHeight="1">
      <c r="G1209" s="142">
        <v>44049</v>
      </c>
      <c r="H1209" s="117">
        <v>116.09731711381437</v>
      </c>
      <c r="I1209" s="117">
        <v>137.69856027200765</v>
      </c>
      <c r="J1209" s="117">
        <v>268.26484018264841</v>
      </c>
      <c r="K1209" s="117">
        <v>164.41913439635536</v>
      </c>
    </row>
    <row r="1210" spans="7:11" ht="15" customHeight="1">
      <c r="G1210" s="142">
        <v>44050</v>
      </c>
      <c r="H1210" s="117">
        <v>110.9315114147642</v>
      </c>
      <c r="I1210" s="117">
        <v>139.61642671200127</v>
      </c>
      <c r="J1210" s="117">
        <v>268.26484018264841</v>
      </c>
      <c r="K1210" s="117">
        <v>155.47551252847381</v>
      </c>
    </row>
    <row r="1211" spans="7:11" ht="15" customHeight="1">
      <c r="G1211" s="142">
        <v>44053</v>
      </c>
      <c r="H1211" s="117">
        <v>116.68455257457092</v>
      </c>
      <c r="I1211" s="117">
        <v>135.87100887212452</v>
      </c>
      <c r="J1211" s="117">
        <v>265.98173515981733</v>
      </c>
      <c r="K1211" s="117">
        <v>162.12699316628704</v>
      </c>
    </row>
    <row r="1212" spans="7:11" ht="15" customHeight="1">
      <c r="G1212" s="142">
        <v>44054</v>
      </c>
      <c r="H1212" s="117">
        <v>116.67055490751541</v>
      </c>
      <c r="I1212" s="117">
        <v>135.6160017000478</v>
      </c>
      <c r="J1212" s="117">
        <v>268.26484018264841</v>
      </c>
      <c r="K1212" s="117">
        <v>162.83314350797266</v>
      </c>
    </row>
    <row r="1213" spans="7:11" ht="15" customHeight="1">
      <c r="G1213" s="142">
        <v>44055</v>
      </c>
      <c r="H1213" s="117">
        <v>116.66055657390434</v>
      </c>
      <c r="I1213" s="117">
        <v>136.7369707273017</v>
      </c>
      <c r="J1213" s="117">
        <v>268.26484018264841</v>
      </c>
      <c r="K1213" s="117">
        <v>161.80239179954441</v>
      </c>
    </row>
    <row r="1214" spans="7:11" ht="15" customHeight="1">
      <c r="G1214" s="142">
        <v>44056</v>
      </c>
      <c r="H1214" s="117">
        <v>115.11414764205965</v>
      </c>
      <c r="I1214" s="117">
        <v>133.10311852520854</v>
      </c>
      <c r="J1214" s="117">
        <v>269.40639269406392</v>
      </c>
      <c r="K1214" s="117">
        <v>160.01366742596812</v>
      </c>
    </row>
    <row r="1215" spans="7:11" ht="15" customHeight="1">
      <c r="G1215" s="142">
        <v>44057</v>
      </c>
      <c r="H1215" s="117">
        <v>113.99766705549075</v>
      </c>
      <c r="I1215" s="117">
        <v>135.53099930935556</v>
      </c>
      <c r="J1215" s="117">
        <v>272.83105022831052</v>
      </c>
      <c r="K1215" s="117">
        <v>163.03815489749431</v>
      </c>
    </row>
    <row r="1216" spans="7:11" ht="15" customHeight="1">
      <c r="G1216" s="142">
        <v>44060</v>
      </c>
      <c r="H1216" s="117">
        <v>114.5642392934511</v>
      </c>
      <c r="I1216" s="117">
        <v>137.08229293948892</v>
      </c>
      <c r="J1216" s="117">
        <v>275.1141552511416</v>
      </c>
      <c r="K1216" s="117">
        <v>165.63211845102506</v>
      </c>
    </row>
    <row r="1217" spans="7:11" ht="15" customHeight="1">
      <c r="G1217" s="142">
        <v>44061</v>
      </c>
      <c r="H1217" s="117">
        <v>115.73071154807533</v>
      </c>
      <c r="I1217" s="117">
        <v>139.85018328640493</v>
      </c>
      <c r="J1217" s="117">
        <v>278.53881278538813</v>
      </c>
      <c r="K1217" s="117">
        <v>166.5233485193622</v>
      </c>
    </row>
    <row r="1218" spans="7:11" ht="15" customHeight="1">
      <c r="G1218" s="142">
        <v>44062</v>
      </c>
      <c r="H1218" s="117">
        <v>117.20379936677219</v>
      </c>
      <c r="I1218" s="117">
        <v>142.35244116240767</v>
      </c>
      <c r="J1218" s="117">
        <v>286.52968036529683</v>
      </c>
      <c r="K1218" s="117">
        <v>167.13838268792711</v>
      </c>
    </row>
    <row r="1219" spans="7:11" ht="15" customHeight="1">
      <c r="G1219" s="142">
        <v>44063</v>
      </c>
      <c r="H1219" s="117">
        <v>116.81386435594068</v>
      </c>
      <c r="I1219" s="117">
        <v>140.63114275088986</v>
      </c>
      <c r="J1219" s="117">
        <v>286.52968036529683</v>
      </c>
      <c r="K1219" s="117">
        <v>166.29840546697039</v>
      </c>
    </row>
    <row r="1220" spans="7:11" ht="15" customHeight="1">
      <c r="G1220" s="142">
        <v>44064</v>
      </c>
      <c r="H1220" s="117">
        <v>115.04749208465255</v>
      </c>
      <c r="I1220" s="117">
        <v>138.37326674812729</v>
      </c>
      <c r="J1220" s="117">
        <v>286.52968036529683</v>
      </c>
      <c r="K1220" s="117">
        <v>166.8507972665148</v>
      </c>
    </row>
    <row r="1221" spans="7:11" ht="15" customHeight="1">
      <c r="G1221" s="142">
        <v>44067</v>
      </c>
      <c r="H1221" s="117">
        <v>115.32477920346609</v>
      </c>
      <c r="I1221" s="117">
        <v>138.84609254635288</v>
      </c>
      <c r="J1221" s="117">
        <v>284.24657534246575</v>
      </c>
      <c r="K1221" s="117">
        <v>169.52164009111615</v>
      </c>
    </row>
    <row r="1222" spans="7:11" ht="15" customHeight="1">
      <c r="G1222" s="142">
        <v>44068</v>
      </c>
      <c r="H1222" s="117">
        <v>115.6440593234461</v>
      </c>
      <c r="I1222" s="117">
        <v>139.11172501726611</v>
      </c>
      <c r="J1222" s="117">
        <v>277.39726027397262</v>
      </c>
      <c r="K1222" s="117">
        <v>170.13667425968109</v>
      </c>
    </row>
    <row r="1223" spans="7:11" ht="15" customHeight="1">
      <c r="G1223" s="142">
        <v>44069</v>
      </c>
      <c r="H1223" s="117">
        <v>115.98066988835194</v>
      </c>
      <c r="I1223" s="117">
        <v>140.57270360728896</v>
      </c>
      <c r="J1223" s="117">
        <v>276.25570776255711</v>
      </c>
      <c r="K1223" s="117">
        <v>172.25501138952163</v>
      </c>
    </row>
    <row r="1224" spans="7:11" ht="15" customHeight="1">
      <c r="G1224" s="142">
        <v>44070</v>
      </c>
      <c r="H1224" s="117">
        <v>116.21396433927677</v>
      </c>
      <c r="I1224" s="117">
        <v>141.11990649737024</v>
      </c>
      <c r="J1224" s="117">
        <v>276.25570776255711</v>
      </c>
      <c r="K1224" s="117">
        <v>172.65945330296128</v>
      </c>
    </row>
    <row r="1225" spans="7:11" ht="15" customHeight="1">
      <c r="G1225" s="142">
        <v>44071</v>
      </c>
      <c r="H1225" s="117">
        <v>117.61373104482587</v>
      </c>
      <c r="I1225" s="117">
        <v>142.32587791531637</v>
      </c>
      <c r="J1225" s="117">
        <v>280.82191780821921</v>
      </c>
      <c r="K1225" s="117">
        <v>174.6753986332574</v>
      </c>
    </row>
    <row r="1226" spans="7:11" ht="15" customHeight="1">
      <c r="G1226" s="142">
        <v>44074</v>
      </c>
      <c r="H1226" s="117">
        <v>117.61373104482587</v>
      </c>
      <c r="I1226" s="117">
        <v>142.32587791531637</v>
      </c>
      <c r="J1226" s="117">
        <v>285.38812785388126</v>
      </c>
      <c r="K1226" s="117">
        <v>174.6753986332574</v>
      </c>
    </row>
    <row r="1227" spans="7:11" ht="15" customHeight="1">
      <c r="G1227" s="142">
        <v>44075</v>
      </c>
      <c r="H1227" s="117">
        <v>118.74020996500583</v>
      </c>
      <c r="I1227" s="117">
        <v>142.5649471391383</v>
      </c>
      <c r="J1227" s="117">
        <v>285.38812785388126</v>
      </c>
      <c r="K1227" s="117">
        <v>176.62300683371299</v>
      </c>
    </row>
    <row r="1228" spans="7:11" ht="15" customHeight="1">
      <c r="G1228" s="142">
        <v>44076</v>
      </c>
      <c r="H1228" s="117">
        <v>116.58056990501584</v>
      </c>
      <c r="I1228" s="117">
        <v>142.58619773681133</v>
      </c>
      <c r="J1228" s="117">
        <v>286.52968036529683</v>
      </c>
      <c r="K1228" s="117">
        <v>178.53929384965832</v>
      </c>
    </row>
    <row r="1229" spans="7:11" ht="15" customHeight="1">
      <c r="G1229" s="142">
        <v>44077</v>
      </c>
      <c r="H1229" s="117">
        <v>116.29061823029497</v>
      </c>
      <c r="I1229" s="117">
        <v>139.71205440153005</v>
      </c>
      <c r="J1229" s="117">
        <v>289.95433789954342</v>
      </c>
      <c r="K1229" s="117">
        <v>171.5261958997722</v>
      </c>
    </row>
    <row r="1230" spans="7:11" ht="15" customHeight="1">
      <c r="G1230" s="142">
        <v>44078</v>
      </c>
      <c r="H1230" s="117">
        <v>116.6638893517747</v>
      </c>
      <c r="I1230" s="117">
        <v>143.00589704085428</v>
      </c>
      <c r="J1230" s="117">
        <v>285.38812785388126</v>
      </c>
      <c r="K1230" s="117">
        <v>173.70728929384967</v>
      </c>
    </row>
    <row r="1231" spans="7:11" ht="15" customHeight="1">
      <c r="G1231" s="142">
        <v>44081</v>
      </c>
      <c r="H1231" s="117">
        <v>117.28845192467921</v>
      </c>
      <c r="I1231" s="117">
        <v>144.73250810179036</v>
      </c>
      <c r="J1231" s="117">
        <v>288.81278538812791</v>
      </c>
      <c r="K1231" s="117">
        <v>172.45728929384967</v>
      </c>
    </row>
    <row r="1232" spans="7:11" ht="15" customHeight="1">
      <c r="G1232" s="142">
        <v>44082</v>
      </c>
      <c r="H1232" s="117">
        <v>116.88385269121812</v>
      </c>
      <c r="I1232" s="117">
        <v>142.27806407055198</v>
      </c>
      <c r="J1232" s="117">
        <v>291.09589041095893</v>
      </c>
      <c r="K1232" s="117">
        <v>169.10592255125286</v>
      </c>
    </row>
    <row r="1233" spans="7:11" ht="15" customHeight="1">
      <c r="G1233" s="142">
        <v>44083</v>
      </c>
      <c r="H1233" s="117">
        <v>116.34727545409098</v>
      </c>
      <c r="I1233" s="117">
        <v>143.62216437337301</v>
      </c>
      <c r="J1233" s="117">
        <v>287.67123287671239</v>
      </c>
      <c r="K1233" s="117">
        <v>169.48747152619589</v>
      </c>
    </row>
    <row r="1234" spans="7:11" ht="15" customHeight="1">
      <c r="G1234" s="142">
        <v>44084</v>
      </c>
      <c r="H1234" s="117">
        <v>116.78720213297784</v>
      </c>
      <c r="I1234" s="117">
        <v>142.16649843276844</v>
      </c>
      <c r="J1234" s="117">
        <v>287.67123287671239</v>
      </c>
      <c r="K1234" s="117">
        <v>168.38838268792711</v>
      </c>
    </row>
    <row r="1235" spans="7:11" ht="15" customHeight="1">
      <c r="G1235" s="142">
        <v>44085</v>
      </c>
      <c r="H1235" s="117">
        <v>115.77737043826029</v>
      </c>
      <c r="I1235" s="117">
        <v>143.87185889603145</v>
      </c>
      <c r="J1235" s="117">
        <v>284.24657534246575</v>
      </c>
      <c r="K1235" s="117">
        <v>171.40375854214122</v>
      </c>
    </row>
    <row r="1236" spans="7:11" ht="15" customHeight="1">
      <c r="G1236" s="142">
        <v>44088</v>
      </c>
      <c r="H1236" s="117">
        <v>117.43109481753041</v>
      </c>
      <c r="I1236" s="117">
        <v>144.81219784306433</v>
      </c>
      <c r="J1236" s="117">
        <v>291.09589041095893</v>
      </c>
      <c r="K1236" s="117">
        <v>173.4253986332574</v>
      </c>
    </row>
    <row r="1237" spans="7:11" ht="15" customHeight="1">
      <c r="G1237" s="142">
        <v>44089</v>
      </c>
      <c r="H1237" s="117">
        <v>116.6638893517747</v>
      </c>
      <c r="I1237" s="117">
        <v>144.03123837857942</v>
      </c>
      <c r="J1237" s="117">
        <v>288.81278538812791</v>
      </c>
      <c r="K1237" s="117">
        <v>172.51708428246013</v>
      </c>
    </row>
    <row r="1238" spans="7:11" ht="15" customHeight="1">
      <c r="G1238" s="142">
        <v>44090</v>
      </c>
      <c r="H1238" s="117">
        <v>117.05715714047659</v>
      </c>
      <c r="I1238" s="117">
        <v>144.36381023216279</v>
      </c>
      <c r="J1238" s="117">
        <v>283.10502283105023</v>
      </c>
      <c r="K1238" s="117">
        <v>172.80751708428247</v>
      </c>
    </row>
    <row r="1239" spans="7:11" ht="15" customHeight="1">
      <c r="G1239" s="142">
        <v>44091</v>
      </c>
      <c r="H1239" s="117">
        <v>116.06398933511082</v>
      </c>
      <c r="I1239" s="117">
        <v>144.6368804122616</v>
      </c>
      <c r="J1239" s="117">
        <v>279.68036529680364</v>
      </c>
      <c r="K1239" s="117">
        <v>171.23006833712984</v>
      </c>
    </row>
    <row r="1240" spans="7:11" ht="15" customHeight="1">
      <c r="G1240" s="142">
        <v>44092</v>
      </c>
      <c r="H1240" s="117">
        <v>116.85385769038493</v>
      </c>
      <c r="I1240" s="117">
        <v>145.62503320405887</v>
      </c>
      <c r="J1240" s="117">
        <v>284.24657534246575</v>
      </c>
      <c r="K1240" s="117">
        <v>169.15148063781319</v>
      </c>
    </row>
    <row r="1241" spans="7:11" ht="15" customHeight="1">
      <c r="G1241" s="142">
        <v>44095</v>
      </c>
      <c r="H1241" s="117">
        <v>115.93067822029661</v>
      </c>
      <c r="I1241" s="117">
        <v>142.77214046645062</v>
      </c>
      <c r="J1241" s="117">
        <v>275.1141552511416</v>
      </c>
      <c r="K1241" s="117">
        <v>165.0512528473804</v>
      </c>
    </row>
    <row r="1242" spans="7:11" ht="15" customHeight="1">
      <c r="G1242" s="142">
        <v>44096</v>
      </c>
      <c r="H1242" s="117">
        <v>115.74737543742711</v>
      </c>
      <c r="I1242" s="117">
        <v>144.67406895818945</v>
      </c>
      <c r="J1242" s="117">
        <v>272.83105022831052</v>
      </c>
      <c r="K1242" s="117">
        <v>165.84282460136674</v>
      </c>
    </row>
    <row r="1243" spans="7:11" ht="15" customHeight="1">
      <c r="G1243" s="142">
        <v>44097</v>
      </c>
      <c r="H1243" s="117">
        <v>114.29828361939676</v>
      </c>
      <c r="I1243" s="117">
        <v>140.61732986240239</v>
      </c>
      <c r="J1243" s="117">
        <v>269.40639269406392</v>
      </c>
      <c r="K1243" s="117">
        <v>163.83826879271069</v>
      </c>
    </row>
    <row r="1244" spans="7:11" ht="15" customHeight="1">
      <c r="G1244" s="142">
        <v>44098</v>
      </c>
      <c r="H1244" s="117">
        <v>113.48108648558572</v>
      </c>
      <c r="I1244" s="117">
        <v>138.70796366147798</v>
      </c>
      <c r="J1244" s="117">
        <v>267.1232876712329</v>
      </c>
      <c r="K1244" s="117">
        <v>161.94760820045556</v>
      </c>
    </row>
    <row r="1245" spans="7:11" ht="15" customHeight="1">
      <c r="G1245" s="142">
        <v>44099</v>
      </c>
      <c r="H1245" s="117">
        <v>114.14764205965673</v>
      </c>
      <c r="I1245" s="117">
        <v>139.05434840354886</v>
      </c>
      <c r="J1245" s="117">
        <v>267.1232876712329</v>
      </c>
      <c r="K1245" s="117">
        <v>161.95899772209569</v>
      </c>
    </row>
    <row r="1246" spans="7:11" ht="15" customHeight="1">
      <c r="G1246" s="142">
        <v>44102</v>
      </c>
      <c r="H1246" s="117">
        <v>116.21396433927677</v>
      </c>
      <c r="I1246" s="117">
        <v>139.39329543643416</v>
      </c>
      <c r="J1246" s="117">
        <v>269.40639269406392</v>
      </c>
      <c r="K1246" s="117">
        <v>164.71810933940773</v>
      </c>
    </row>
    <row r="1247" spans="7:11" ht="15" customHeight="1">
      <c r="G1247" s="142">
        <v>44103</v>
      </c>
      <c r="H1247" s="117">
        <v>116.61389768371937</v>
      </c>
      <c r="I1247" s="117">
        <v>139.70142910269351</v>
      </c>
      <c r="J1247" s="117">
        <v>269.40639269406392</v>
      </c>
      <c r="K1247" s="117">
        <v>164.18564920273349</v>
      </c>
    </row>
    <row r="1248" spans="7:11" ht="15" customHeight="1">
      <c r="G1248" s="142">
        <v>44104</v>
      </c>
      <c r="H1248" s="117">
        <v>115.24745875687385</v>
      </c>
      <c r="I1248" s="117">
        <v>141.69898528396112</v>
      </c>
      <c r="J1248" s="117">
        <v>273.97260273972609</v>
      </c>
      <c r="K1248" s="117">
        <v>164.92027334851934</v>
      </c>
    </row>
    <row r="1249" spans="7:11" ht="15" customHeight="1">
      <c r="G1249" s="142">
        <v>44105</v>
      </c>
      <c r="H1249" s="117">
        <v>113.48108648558572</v>
      </c>
      <c r="I1249" s="117">
        <v>135.46724751633639</v>
      </c>
      <c r="J1249" s="117">
        <v>273.97260273972609</v>
      </c>
      <c r="K1249" s="117">
        <v>162.91856492027335</v>
      </c>
    </row>
    <row r="1250" spans="7:11" ht="15" customHeight="1">
      <c r="G1250" s="142">
        <v>44106</v>
      </c>
      <c r="H1250" s="117">
        <v>115.5474087652058</v>
      </c>
      <c r="I1250" s="117">
        <v>139.12235031610265</v>
      </c>
      <c r="J1250" s="117">
        <v>273.97260273972609</v>
      </c>
      <c r="K1250" s="117">
        <v>163.78132118451026</v>
      </c>
    </row>
    <row r="1251" spans="7:11" ht="15" customHeight="1">
      <c r="G1251" s="142">
        <v>44109</v>
      </c>
      <c r="H1251" s="117">
        <v>116.3972671221463</v>
      </c>
      <c r="I1251" s="117">
        <v>138.4317058917282</v>
      </c>
      <c r="J1251" s="117">
        <v>273.97260273972609</v>
      </c>
      <c r="K1251" s="117">
        <v>166.33826879271069</v>
      </c>
    </row>
    <row r="1252" spans="7:11" ht="15" customHeight="1">
      <c r="G1252" s="142">
        <v>44110</v>
      </c>
      <c r="H1252" s="117">
        <v>115.94734210964839</v>
      </c>
      <c r="I1252" s="117">
        <v>138.42108059289166</v>
      </c>
      <c r="J1252" s="117">
        <v>273.97260273972609</v>
      </c>
      <c r="K1252" s="117">
        <v>164.91173120728931</v>
      </c>
    </row>
    <row r="1253" spans="7:11" ht="15" customHeight="1">
      <c r="G1253" s="142">
        <v>44111</v>
      </c>
      <c r="H1253" s="117">
        <v>117.44042659556742</v>
      </c>
      <c r="I1253" s="117">
        <v>141.66179673803325</v>
      </c>
      <c r="J1253" s="117">
        <v>273.97260273972609</v>
      </c>
      <c r="K1253" s="117">
        <v>165.84282460136674</v>
      </c>
    </row>
    <row r="1254" spans="7:11" ht="15" customHeight="1">
      <c r="G1254" s="142">
        <v>44112</v>
      </c>
      <c r="H1254" s="117">
        <v>119.26345609065156</v>
      </c>
      <c r="I1254" s="117">
        <v>141.91680391010996</v>
      </c>
      <c r="J1254" s="117">
        <v>273.97260273972609</v>
      </c>
      <c r="K1254" s="117">
        <v>166.54897494305237</v>
      </c>
    </row>
    <row r="1255" spans="7:11" ht="15" customHeight="1">
      <c r="G1255" s="142">
        <v>44113</v>
      </c>
      <c r="H1255" s="117">
        <v>121.82969505082485</v>
      </c>
      <c r="I1255" s="117">
        <v>143.81341975243055</v>
      </c>
      <c r="J1255" s="117">
        <v>278.53881278538813</v>
      </c>
      <c r="K1255" s="117">
        <v>172.91002277904329</v>
      </c>
    </row>
    <row r="1256" spans="7:11" ht="15" customHeight="1">
      <c r="G1256" s="142">
        <v>44116</v>
      </c>
      <c r="H1256" s="117">
        <v>122.81286452257957</v>
      </c>
      <c r="I1256" s="117">
        <v>142.97402114434468</v>
      </c>
      <c r="J1256" s="117">
        <v>283.10502283105023</v>
      </c>
      <c r="K1256" s="117">
        <v>172.16116173120727</v>
      </c>
    </row>
    <row r="1257" spans="7:11" ht="15" customHeight="1">
      <c r="G1257" s="142">
        <v>44117</v>
      </c>
      <c r="H1257" s="117">
        <v>122.87952007998666</v>
      </c>
      <c r="I1257" s="117">
        <v>141.99118100196569</v>
      </c>
      <c r="J1257" s="117">
        <v>279.68036529680364</v>
      </c>
      <c r="K1257" s="117">
        <v>170.74601366742596</v>
      </c>
    </row>
    <row r="1258" spans="7:11" ht="15" customHeight="1">
      <c r="G1258" s="142">
        <v>44118</v>
      </c>
      <c r="H1258" s="117">
        <v>122.31294784202633</v>
      </c>
      <c r="I1258" s="117">
        <v>142.43213090368167</v>
      </c>
      <c r="J1258" s="117">
        <v>275.1141552511416</v>
      </c>
      <c r="K1258" s="117">
        <v>174.20842824601365</v>
      </c>
    </row>
    <row r="1259" spans="7:11" ht="15" customHeight="1">
      <c r="G1259" s="142">
        <v>44119</v>
      </c>
      <c r="H1259" s="117">
        <v>122.61956340609899</v>
      </c>
      <c r="I1259" s="117">
        <v>143.18971471072624</v>
      </c>
      <c r="J1259" s="117">
        <v>270.54794520547949</v>
      </c>
      <c r="K1259" s="117">
        <v>175.11958997722095</v>
      </c>
    </row>
    <row r="1260" spans="7:11" ht="15" customHeight="1">
      <c r="G1260" s="142">
        <v>44120</v>
      </c>
      <c r="H1260" s="117">
        <v>123.88135310781536</v>
      </c>
      <c r="I1260" s="117">
        <v>142.88476863411782</v>
      </c>
      <c r="J1260" s="117">
        <v>270.54794520547949</v>
      </c>
      <c r="K1260" s="117">
        <v>177.77050113895217</v>
      </c>
    </row>
    <row r="1261" spans="7:11" ht="15" customHeight="1">
      <c r="G1261" s="142">
        <v>44123</v>
      </c>
      <c r="H1261" s="117">
        <v>122.45959006832194</v>
      </c>
      <c r="I1261" s="117">
        <v>143.62747702279125</v>
      </c>
      <c r="J1261" s="117">
        <v>270.54794520547949</v>
      </c>
      <c r="K1261" s="117">
        <v>178.0751708428246</v>
      </c>
    </row>
    <row r="1262" spans="7:11" ht="15" customHeight="1">
      <c r="G1262" s="142">
        <v>44124</v>
      </c>
      <c r="H1262" s="117">
        <v>121.22979503416099</v>
      </c>
      <c r="I1262" s="117">
        <v>146.18286139297666</v>
      </c>
      <c r="J1262" s="117">
        <v>271.689497716895</v>
      </c>
      <c r="K1262" s="117">
        <v>181.96184510250569</v>
      </c>
    </row>
    <row r="1263" spans="7:11" ht="15" customHeight="1">
      <c r="G1263" s="142">
        <v>44125</v>
      </c>
      <c r="H1263" s="117">
        <v>122.17963672721213</v>
      </c>
      <c r="I1263" s="117">
        <v>148.2813579131913</v>
      </c>
      <c r="J1263" s="117">
        <v>272.83105022831052</v>
      </c>
      <c r="K1263" s="117">
        <v>180.46981776765375</v>
      </c>
    </row>
    <row r="1264" spans="7:11" ht="15" customHeight="1">
      <c r="G1264" s="142">
        <v>44126</v>
      </c>
      <c r="H1264" s="117">
        <v>122.22962839526745</v>
      </c>
      <c r="I1264" s="117">
        <v>146.77787812782236</v>
      </c>
      <c r="J1264" s="117">
        <v>272.83105022831052</v>
      </c>
      <c r="K1264" s="117">
        <v>179.77220956719816</v>
      </c>
    </row>
    <row r="1265" spans="7:11" ht="15" customHeight="1">
      <c r="G1265" s="142">
        <v>44127</v>
      </c>
      <c r="H1265" s="117">
        <v>122.04299283452758</v>
      </c>
      <c r="I1265" s="117">
        <v>145.61440790522232</v>
      </c>
      <c r="J1265" s="117">
        <v>267.1232876712329</v>
      </c>
      <c r="K1265" s="117">
        <v>178.57346241457859</v>
      </c>
    </row>
    <row r="1266" spans="7:11" ht="15" customHeight="1">
      <c r="G1266" s="142">
        <v>44130</v>
      </c>
      <c r="H1266" s="117">
        <v>120.88385269121812</v>
      </c>
      <c r="I1266" s="117">
        <v>143.66997821813737</v>
      </c>
      <c r="J1266" s="117">
        <v>265.98173515981733</v>
      </c>
      <c r="K1266" s="117">
        <v>177.95558086560362</v>
      </c>
    </row>
    <row r="1267" spans="7:11" ht="15" customHeight="1">
      <c r="G1267" s="142">
        <v>44131</v>
      </c>
      <c r="H1267" s="117">
        <v>120.34660889851692</v>
      </c>
      <c r="I1267" s="117">
        <v>144.05036391648514</v>
      </c>
      <c r="J1267" s="117">
        <v>265.98173515981733</v>
      </c>
      <c r="K1267" s="117">
        <v>180.80011389521638</v>
      </c>
    </row>
    <row r="1268" spans="7:11" ht="15" customHeight="1">
      <c r="G1268" s="142">
        <v>44132</v>
      </c>
      <c r="H1268" s="117">
        <v>119.78003666055656</v>
      </c>
      <c r="I1268" s="117">
        <v>143.01652233969079</v>
      </c>
      <c r="J1268" s="117">
        <v>264.84018264840182</v>
      </c>
      <c r="K1268" s="117">
        <v>178.88382687927106</v>
      </c>
    </row>
    <row r="1269" spans="7:11" ht="15" customHeight="1">
      <c r="G1269" s="142">
        <v>44133</v>
      </c>
      <c r="H1269" s="117">
        <v>119.83002832861189</v>
      </c>
      <c r="I1269" s="117">
        <v>142.7296392711045</v>
      </c>
      <c r="J1269" s="117">
        <v>267.1232876712329</v>
      </c>
      <c r="K1269" s="117">
        <v>176.5261958997722</v>
      </c>
    </row>
    <row r="1270" spans="7:11" ht="15" customHeight="1">
      <c r="G1270" s="142">
        <v>44134</v>
      </c>
      <c r="H1270" s="117">
        <v>123.11281453091152</v>
      </c>
      <c r="I1270" s="117">
        <v>142.53838389204697</v>
      </c>
      <c r="J1270" s="117">
        <v>269.40639269406392</v>
      </c>
      <c r="K1270" s="117">
        <v>172.24373576309796</v>
      </c>
    </row>
    <row r="1271" spans="7:11" ht="15" customHeight="1">
      <c r="G1271" s="142">
        <v>44137</v>
      </c>
      <c r="H1271" s="117">
        <v>124.52924512581237</v>
      </c>
      <c r="I1271" s="117">
        <v>143.50528608617117</v>
      </c>
      <c r="J1271" s="117">
        <v>269.40639269406392</v>
      </c>
      <c r="K1271" s="117">
        <v>172.24658314350799</v>
      </c>
    </row>
    <row r="1272" spans="7:11" ht="15" customHeight="1">
      <c r="G1272" s="142">
        <v>44138</v>
      </c>
      <c r="H1272" s="117">
        <v>127.04549241793035</v>
      </c>
      <c r="I1272" s="117">
        <v>144.65281836051639</v>
      </c>
      <c r="J1272" s="117">
        <v>268.26484018264841</v>
      </c>
      <c r="K1272" s="117">
        <v>174.58086560364464</v>
      </c>
    </row>
    <row r="1273" spans="7:11" ht="15" customHeight="1">
      <c r="G1273" s="142">
        <v>44139</v>
      </c>
      <c r="H1273" s="117">
        <v>126.77887018830194</v>
      </c>
      <c r="I1273" s="117">
        <v>145.10970621048719</v>
      </c>
      <c r="J1273" s="117">
        <v>269.40639269406392</v>
      </c>
      <c r="K1273" s="117">
        <v>174.35364464692483</v>
      </c>
    </row>
    <row r="1274" spans="7:11" ht="15" customHeight="1">
      <c r="G1274" s="142">
        <v>44140</v>
      </c>
      <c r="H1274" s="117">
        <v>125.68571904682553</v>
      </c>
      <c r="I1274" s="117">
        <v>145.41252722732827</v>
      </c>
      <c r="J1274" s="117">
        <v>269.40639269406392</v>
      </c>
      <c r="K1274" s="117">
        <v>176.75911161731207</v>
      </c>
    </row>
    <row r="1275" spans="7:11" ht="15" customHeight="1">
      <c r="G1275" s="142">
        <v>44141</v>
      </c>
      <c r="H1275" s="117">
        <v>125.71238126978837</v>
      </c>
      <c r="I1275" s="117">
        <v>147.37289486266801</v>
      </c>
      <c r="J1275" s="117">
        <v>269.40639269406392</v>
      </c>
      <c r="K1275" s="117">
        <v>174.49601366742598</v>
      </c>
    </row>
    <row r="1276" spans="7:11" ht="15" customHeight="1">
      <c r="G1276" s="142">
        <v>44144</v>
      </c>
      <c r="H1276" s="117">
        <v>125.01249791701383</v>
      </c>
      <c r="I1276" s="117">
        <v>146.69818838654837</v>
      </c>
      <c r="J1276" s="117">
        <v>273.97260273972609</v>
      </c>
      <c r="K1276" s="117">
        <v>178.92653758542141</v>
      </c>
    </row>
    <row r="1277" spans="7:11" ht="15" customHeight="1">
      <c r="G1277" s="142">
        <v>44145</v>
      </c>
      <c r="H1277" s="117">
        <v>125.83236127312114</v>
      </c>
      <c r="I1277" s="117">
        <v>146.91069436327896</v>
      </c>
      <c r="J1277" s="117">
        <v>276.25570776255711</v>
      </c>
      <c r="K1277" s="117">
        <v>180.61788154897494</v>
      </c>
    </row>
    <row r="1278" spans="7:11" ht="15" customHeight="1">
      <c r="G1278" s="142">
        <v>44146</v>
      </c>
      <c r="H1278" s="117">
        <v>126.52891184802533</v>
      </c>
      <c r="I1278" s="117">
        <v>145.90660362322689</v>
      </c>
      <c r="J1278" s="117">
        <v>278.53881278538813</v>
      </c>
      <c r="K1278" s="117">
        <v>181.42938496583142</v>
      </c>
    </row>
    <row r="1279" spans="7:11" ht="15" customHeight="1">
      <c r="G1279" s="142">
        <v>44147</v>
      </c>
      <c r="H1279" s="117">
        <v>127.45875687385436</v>
      </c>
      <c r="I1279" s="117">
        <v>146.96382085746163</v>
      </c>
      <c r="J1279" s="117">
        <v>281.96347031963472</v>
      </c>
      <c r="K1279" s="117">
        <v>181.00227790432803</v>
      </c>
    </row>
    <row r="1280" spans="7:11" ht="15" customHeight="1">
      <c r="G1280" s="142">
        <v>44148</v>
      </c>
      <c r="H1280" s="117">
        <v>127.71204799200133</v>
      </c>
      <c r="I1280" s="117">
        <v>148.03803856983478</v>
      </c>
      <c r="J1280" s="117">
        <v>280.82191780821921</v>
      </c>
      <c r="K1280" s="117">
        <v>180.50113895216401</v>
      </c>
    </row>
    <row r="1281" spans="7:11" ht="15" customHeight="1">
      <c r="G1281" s="142">
        <v>44151</v>
      </c>
      <c r="H1281" s="117">
        <v>129.04515914014331</v>
      </c>
      <c r="I1281" s="117">
        <v>150.72517664559314</v>
      </c>
      <c r="J1281" s="117">
        <v>280.82191780821921</v>
      </c>
      <c r="K1281" s="117">
        <v>180.48120728929385</v>
      </c>
    </row>
    <row r="1282" spans="7:11" ht="15" customHeight="1">
      <c r="G1282" s="142">
        <v>44152</v>
      </c>
      <c r="H1282" s="117">
        <v>130.71154807532076</v>
      </c>
      <c r="I1282" s="117">
        <v>149.75296180205069</v>
      </c>
      <c r="J1282" s="117">
        <v>281.96347031963472</v>
      </c>
      <c r="K1282" s="117">
        <v>180.94533029612757</v>
      </c>
    </row>
    <row r="1283" spans="7:11" ht="15" customHeight="1">
      <c r="G1283" s="142">
        <v>44153</v>
      </c>
      <c r="H1283" s="117">
        <v>132.29461756373937</v>
      </c>
      <c r="I1283" s="117">
        <v>150.23110024969452</v>
      </c>
      <c r="J1283" s="117">
        <v>286.52968036529683</v>
      </c>
      <c r="K1283" s="117">
        <v>179.52733485193622</v>
      </c>
    </row>
    <row r="1284" spans="7:11" ht="15" customHeight="1">
      <c r="G1284" s="142">
        <v>44154</v>
      </c>
      <c r="H1284" s="117">
        <v>132.00133311114814</v>
      </c>
      <c r="I1284" s="117">
        <v>150.37454178398769</v>
      </c>
      <c r="J1284" s="117">
        <v>289.95433789954342</v>
      </c>
      <c r="K1284" s="117">
        <v>179.87471526195898</v>
      </c>
    </row>
    <row r="1285" spans="7:11" ht="15" customHeight="1">
      <c r="G1285" s="142">
        <v>44155</v>
      </c>
      <c r="H1285" s="117">
        <v>131.99466755540743</v>
      </c>
      <c r="I1285" s="117">
        <v>154.33246560059501</v>
      </c>
      <c r="J1285" s="117">
        <v>289.95433789954342</v>
      </c>
      <c r="K1285" s="117">
        <v>183.54783599088839</v>
      </c>
    </row>
    <row r="1286" spans="7:11" ht="15" customHeight="1">
      <c r="G1286" s="142">
        <v>44158</v>
      </c>
      <c r="H1286" s="117">
        <v>130.41159806698883</v>
      </c>
      <c r="I1286" s="117">
        <v>152.19678053445253</v>
      </c>
      <c r="J1286" s="117">
        <v>289.95433789954342</v>
      </c>
      <c r="K1286" s="117">
        <v>181.01936218678816</v>
      </c>
    </row>
    <row r="1287" spans="7:11" ht="15" customHeight="1">
      <c r="G1287" s="142">
        <v>44159</v>
      </c>
      <c r="H1287" s="117">
        <v>131.37810364939179</v>
      </c>
      <c r="I1287" s="117">
        <v>154.68841311161876</v>
      </c>
      <c r="J1287" s="117">
        <v>289.95433789954342</v>
      </c>
      <c r="K1287" s="117">
        <v>184.47608200455582</v>
      </c>
    </row>
    <row r="1288" spans="7:11" ht="15" customHeight="1">
      <c r="G1288" s="142">
        <v>44160</v>
      </c>
      <c r="H1288" s="117">
        <v>130.09498416930512</v>
      </c>
      <c r="I1288" s="117">
        <v>154.773415502311</v>
      </c>
      <c r="J1288" s="117">
        <v>289.95433789954342</v>
      </c>
      <c r="K1288" s="117">
        <v>182.34624145785875</v>
      </c>
    </row>
    <row r="1289" spans="7:11" ht="15" customHeight="1">
      <c r="G1289" s="142">
        <v>44161</v>
      </c>
      <c r="H1289" s="117">
        <v>130.56157307115481</v>
      </c>
      <c r="I1289" s="117">
        <v>156.97816501089093</v>
      </c>
      <c r="J1289" s="117">
        <v>292.23744292237444</v>
      </c>
      <c r="K1289" s="117">
        <v>184.78929384965832</v>
      </c>
    </row>
    <row r="1290" spans="7:11" ht="15" customHeight="1">
      <c r="G1290" s="142">
        <v>44162</v>
      </c>
      <c r="H1290" s="117">
        <v>132.44459256790535</v>
      </c>
      <c r="I1290" s="117">
        <v>159.11385007703342</v>
      </c>
      <c r="J1290" s="117">
        <v>295.66210045662103</v>
      </c>
      <c r="K1290" s="117">
        <v>186.91059225512527</v>
      </c>
    </row>
    <row r="1291" spans="7:11" ht="15" customHeight="1">
      <c r="G1291" s="142">
        <v>44165</v>
      </c>
      <c r="H1291" s="117">
        <v>135.7107148808532</v>
      </c>
      <c r="I1291" s="117">
        <v>160.85108643680604</v>
      </c>
      <c r="J1291" s="117">
        <v>297.94520547945206</v>
      </c>
      <c r="K1291" s="117">
        <v>182.06150341685651</v>
      </c>
    </row>
    <row r="1292" spans="7:11" ht="15" customHeight="1">
      <c r="G1292" s="142">
        <v>44166</v>
      </c>
      <c r="H1292" s="117">
        <v>136.967172137977</v>
      </c>
      <c r="I1292" s="117">
        <v>163.37459491048185</v>
      </c>
      <c r="J1292" s="117">
        <v>297.94520547945206</v>
      </c>
      <c r="K1292" s="117">
        <v>184.77790432801822</v>
      </c>
    </row>
    <row r="1293" spans="7:11" ht="15" customHeight="1">
      <c r="G1293" s="142">
        <v>44167</v>
      </c>
      <c r="H1293" s="117">
        <v>136.17730378270286</v>
      </c>
      <c r="I1293" s="117">
        <v>162.91770706051108</v>
      </c>
      <c r="J1293" s="117">
        <v>302.51141552511416</v>
      </c>
      <c r="K1293" s="117">
        <v>181.62870159453303</v>
      </c>
    </row>
    <row r="1294" spans="7:11" ht="15" customHeight="1">
      <c r="G1294" s="142">
        <v>44168</v>
      </c>
      <c r="H1294" s="117">
        <v>134.39426762206298</v>
      </c>
      <c r="I1294" s="117">
        <v>162.9602082558572</v>
      </c>
      <c r="J1294" s="117">
        <v>308.21917808219183</v>
      </c>
      <c r="K1294" s="117">
        <v>181.15603644646924</v>
      </c>
    </row>
    <row r="1295" spans="7:11" ht="15" customHeight="1">
      <c r="G1295" s="142">
        <v>44169</v>
      </c>
      <c r="H1295" s="117">
        <v>135.3174470921513</v>
      </c>
      <c r="I1295" s="117">
        <v>164.70806991446634</v>
      </c>
      <c r="J1295" s="117">
        <v>312.78538812785388</v>
      </c>
      <c r="K1295" s="117">
        <v>186.26993166287016</v>
      </c>
    </row>
    <row r="1296" spans="7:11" ht="15" customHeight="1">
      <c r="G1296" s="142">
        <v>44172</v>
      </c>
      <c r="H1296" s="117">
        <v>132.99650058323613</v>
      </c>
      <c r="I1296" s="117">
        <v>163.52334909419329</v>
      </c>
      <c r="J1296" s="117">
        <v>324.20091324200916</v>
      </c>
      <c r="K1296" s="117">
        <v>185.86628701594532</v>
      </c>
    </row>
    <row r="1297" spans="7:11" ht="15" customHeight="1">
      <c r="G1297" s="142">
        <v>44173</v>
      </c>
      <c r="H1297" s="117">
        <v>131.31144809198469</v>
      </c>
      <c r="I1297" s="117">
        <v>163.18333953142431</v>
      </c>
      <c r="J1297" s="117">
        <v>331.05022831050229</v>
      </c>
      <c r="K1297" s="117">
        <v>186.13325740318908</v>
      </c>
    </row>
    <row r="1298" spans="7:11" ht="15" customHeight="1">
      <c r="G1298" s="142">
        <v>44174</v>
      </c>
      <c r="H1298" s="117">
        <v>134.79086818863524</v>
      </c>
      <c r="I1298" s="117">
        <v>163.74648036976041</v>
      </c>
      <c r="J1298" s="117">
        <v>331.05022831050229</v>
      </c>
      <c r="K1298" s="117">
        <v>189.60136674259681</v>
      </c>
    </row>
    <row r="1299" spans="7:11" ht="15" customHeight="1">
      <c r="G1299" s="142">
        <v>44175</v>
      </c>
      <c r="H1299" s="117">
        <v>136.5032494584236</v>
      </c>
      <c r="I1299" s="117">
        <v>167.0456356585029</v>
      </c>
      <c r="J1299" s="117">
        <v>345.89041095890411</v>
      </c>
      <c r="K1299" s="117">
        <v>197.87870159453303</v>
      </c>
    </row>
    <row r="1300" spans="7:11" ht="15" customHeight="1">
      <c r="G1300" s="142">
        <v>44176</v>
      </c>
      <c r="H1300" s="117">
        <v>133.77770371604734</v>
      </c>
      <c r="I1300" s="117">
        <v>164.79732242469319</v>
      </c>
      <c r="J1300" s="117">
        <v>357.3059360730594</v>
      </c>
      <c r="K1300" s="117">
        <v>196.25</v>
      </c>
    </row>
    <row r="1301" spans="7:11" ht="15" customHeight="1">
      <c r="G1301" s="142">
        <v>44179</v>
      </c>
      <c r="H1301" s="117">
        <v>135.41743042826195</v>
      </c>
      <c r="I1301" s="117">
        <v>164.24586941507729</v>
      </c>
      <c r="J1301" s="117">
        <v>350.45662100456622</v>
      </c>
      <c r="K1301" s="117">
        <v>199.76936218678816</v>
      </c>
    </row>
    <row r="1302" spans="7:11" ht="15" customHeight="1">
      <c r="G1302" s="142">
        <v>44180</v>
      </c>
      <c r="H1302" s="117">
        <v>134.13764372604567</v>
      </c>
      <c r="I1302" s="117">
        <v>164.92057589119693</v>
      </c>
      <c r="J1302" s="117">
        <v>350.45662100456622</v>
      </c>
      <c r="K1302" s="117">
        <v>199.58997722095674</v>
      </c>
    </row>
    <row r="1303" spans="7:11" ht="15" customHeight="1">
      <c r="G1303" s="142">
        <v>44181</v>
      </c>
      <c r="H1303" s="117">
        <v>134.72754540909847</v>
      </c>
      <c r="I1303" s="117">
        <v>166.04154491845082</v>
      </c>
      <c r="J1303" s="117">
        <v>353.88127853881281</v>
      </c>
      <c r="K1303" s="117">
        <v>197.64806378132118</v>
      </c>
    </row>
    <row r="1304" spans="7:11" ht="15" customHeight="1">
      <c r="G1304" s="142">
        <v>44182</v>
      </c>
      <c r="H1304" s="117">
        <v>136.01066488918514</v>
      </c>
      <c r="I1304" s="117">
        <v>167.88503426658875</v>
      </c>
      <c r="J1304" s="117">
        <v>355.02283105022832</v>
      </c>
      <c r="K1304" s="117">
        <v>198.86104783599089</v>
      </c>
    </row>
    <row r="1305" spans="7:11" ht="15" customHeight="1">
      <c r="G1305" s="142">
        <v>44183</v>
      </c>
      <c r="H1305" s="117">
        <v>136.30528245292453</v>
      </c>
      <c r="I1305" s="117">
        <v>169.34070020719332</v>
      </c>
      <c r="J1305" s="117">
        <v>368.72146118721463</v>
      </c>
      <c r="K1305" s="117">
        <v>198.49658314350796</v>
      </c>
    </row>
    <row r="1306" spans="7:11" ht="15" customHeight="1">
      <c r="G1306" s="142">
        <v>44186</v>
      </c>
      <c r="H1306" s="117">
        <v>133.84435927345442</v>
      </c>
      <c r="I1306" s="117">
        <v>166.31355256866601</v>
      </c>
      <c r="J1306" s="117">
        <v>391.55251141552515</v>
      </c>
      <c r="K1306" s="117">
        <v>195.9738041002278</v>
      </c>
    </row>
    <row r="1307" spans="7:11" ht="15" customHeight="1">
      <c r="G1307" s="142">
        <v>44187</v>
      </c>
      <c r="H1307" s="117">
        <v>132.01133144475921</v>
      </c>
      <c r="I1307" s="117">
        <v>164.13005365775913</v>
      </c>
      <c r="J1307" s="117">
        <v>375.57077625570781</v>
      </c>
      <c r="K1307" s="117">
        <v>188.45671981776766</v>
      </c>
    </row>
    <row r="1308" spans="7:11" ht="15" customHeight="1">
      <c r="G1308" s="142">
        <v>44188</v>
      </c>
      <c r="H1308" s="117">
        <v>133.20446592234626</v>
      </c>
      <c r="I1308" s="117">
        <v>166.32842798703712</v>
      </c>
      <c r="J1308" s="117">
        <v>371.00456621004565</v>
      </c>
      <c r="K1308" s="117">
        <v>191.48633257403191</v>
      </c>
    </row>
    <row r="1309" spans="7:11" ht="15" customHeight="1">
      <c r="G1309" s="142">
        <v>44189</v>
      </c>
      <c r="H1309" s="117">
        <v>135.02749541743043</v>
      </c>
      <c r="I1309" s="117">
        <v>165.13308186792756</v>
      </c>
      <c r="J1309" s="117">
        <v>372.14611872146122</v>
      </c>
      <c r="K1309" s="117">
        <v>192.84168564920273</v>
      </c>
    </row>
    <row r="1310" spans="7:11" ht="15" customHeight="1">
      <c r="G1310" s="142">
        <v>44190</v>
      </c>
      <c r="H1310" s="117">
        <v>135.02749541743043</v>
      </c>
      <c r="I1310" s="117">
        <v>165.13308186792756</v>
      </c>
      <c r="J1310" s="117">
        <v>372.14611872146122</v>
      </c>
      <c r="K1310" s="117">
        <v>192.84168564920273</v>
      </c>
    </row>
    <row r="1311" spans="7:11" ht="15" customHeight="1">
      <c r="G1311" s="142">
        <v>44193</v>
      </c>
      <c r="H1311" s="117">
        <v>135.02749541743043</v>
      </c>
      <c r="I1311" s="117">
        <v>165.13308186792756</v>
      </c>
      <c r="J1311" s="117">
        <v>372.14611872146122</v>
      </c>
      <c r="K1311" s="117">
        <v>192.84168564920273</v>
      </c>
    </row>
    <row r="1312" spans="7:11" ht="15" customHeight="1">
      <c r="G1312" s="142">
        <v>44194</v>
      </c>
      <c r="H1312" s="117">
        <v>132.41126478920179</v>
      </c>
      <c r="I1312" s="117">
        <v>166.71518886468681</v>
      </c>
      <c r="J1312" s="117">
        <v>369.86301369863014</v>
      </c>
      <c r="K1312" s="117">
        <v>192.08428246013668</v>
      </c>
    </row>
    <row r="1313" spans="7:11" ht="15" customHeight="1">
      <c r="G1313" s="142">
        <v>44195</v>
      </c>
      <c r="H1313" s="117">
        <v>133.1858023662723</v>
      </c>
      <c r="I1313" s="117">
        <v>166.47718217074856</v>
      </c>
      <c r="J1313" s="117">
        <v>361.8721461187215</v>
      </c>
      <c r="K1313" s="117">
        <v>190.42710706150342</v>
      </c>
    </row>
    <row r="1314" spans="7:11" ht="15" customHeight="1">
      <c r="G1314" s="142">
        <v>44196</v>
      </c>
      <c r="H1314" s="117">
        <v>131.55140809865023</v>
      </c>
      <c r="I1314" s="117">
        <v>164.67088136853849</v>
      </c>
      <c r="J1314" s="117">
        <v>361.8721461187215</v>
      </c>
      <c r="K1314" s="117">
        <v>188.53644646924829</v>
      </c>
    </row>
    <row r="1315" spans="7:11" ht="15" customHeight="1">
      <c r="G1315" s="142">
        <v>44197</v>
      </c>
      <c r="H1315" s="117">
        <v>131.55140809865023</v>
      </c>
      <c r="I1315" s="117">
        <v>164.67088136853849</v>
      </c>
      <c r="J1315" s="117">
        <v>361.8721461187215</v>
      </c>
      <c r="K1315" s="117">
        <v>188.53644646924829</v>
      </c>
    </row>
    <row r="1316" spans="7:11" ht="15" customHeight="1">
      <c r="G1316" s="142">
        <v>44200</v>
      </c>
      <c r="H1316" s="117">
        <v>135.19413431094819</v>
      </c>
      <c r="I1316" s="117">
        <v>166.68968814747916</v>
      </c>
      <c r="J1316" s="117">
        <v>373.28767123287673</v>
      </c>
      <c r="K1316" s="117">
        <v>197.60250569476082</v>
      </c>
    </row>
    <row r="1317" spans="7:11" ht="15" customHeight="1">
      <c r="G1317" s="142">
        <v>44201</v>
      </c>
      <c r="H1317" s="117">
        <v>135.74404265955673</v>
      </c>
      <c r="I1317" s="117">
        <v>169.88790309727463</v>
      </c>
      <c r="J1317" s="117">
        <v>377.85388127853884</v>
      </c>
      <c r="K1317" s="117">
        <v>200.78302961275628</v>
      </c>
    </row>
    <row r="1318" spans="7:11" ht="15" customHeight="1">
      <c r="G1318" s="142">
        <v>44202</v>
      </c>
      <c r="H1318" s="117">
        <v>135.37743709381769</v>
      </c>
      <c r="I1318" s="117">
        <v>170.65292461350475</v>
      </c>
      <c r="J1318" s="117">
        <v>377.85388127853884</v>
      </c>
      <c r="K1318" s="117">
        <v>201.81947608200454</v>
      </c>
    </row>
    <row r="1319" spans="7:11" ht="15" customHeight="1">
      <c r="G1319" s="142">
        <v>44203</v>
      </c>
      <c r="H1319" s="117">
        <v>135.19413431094819</v>
      </c>
      <c r="I1319" s="117">
        <v>173.55363119587739</v>
      </c>
      <c r="J1319" s="117">
        <v>384.70319634703196</v>
      </c>
      <c r="K1319" s="117">
        <v>205.66059225512529</v>
      </c>
    </row>
    <row r="1320" spans="7:11" ht="15" customHeight="1">
      <c r="G1320" s="142">
        <v>44204</v>
      </c>
      <c r="H1320" s="117">
        <v>134.910848191968</v>
      </c>
      <c r="I1320" s="117">
        <v>172.51235190989746</v>
      </c>
      <c r="J1320" s="117">
        <v>386.98630136986304</v>
      </c>
      <c r="K1320" s="117">
        <v>200.60933940774487</v>
      </c>
    </row>
    <row r="1321" spans="7:11" ht="15" customHeight="1">
      <c r="G1321" s="142">
        <v>44207</v>
      </c>
      <c r="H1321" s="117">
        <v>133.88101983002832</v>
      </c>
      <c r="I1321" s="117">
        <v>166.81187908409925</v>
      </c>
      <c r="J1321" s="117">
        <v>383.56164383561645</v>
      </c>
      <c r="K1321" s="117">
        <v>193.99202733485194</v>
      </c>
    </row>
    <row r="1322" spans="7:11" ht="15" customHeight="1">
      <c r="G1322" s="142">
        <v>44208</v>
      </c>
      <c r="H1322" s="117">
        <v>134.5342442926179</v>
      </c>
      <c r="I1322" s="117">
        <v>169.25038516708281</v>
      </c>
      <c r="J1322" s="117">
        <v>384.70319634703196</v>
      </c>
      <c r="K1322" s="117">
        <v>200.61902050113895</v>
      </c>
    </row>
    <row r="1323" spans="7:11" ht="15" customHeight="1">
      <c r="G1323" s="142">
        <v>44209</v>
      </c>
      <c r="H1323" s="117">
        <v>134.34427595400766</v>
      </c>
      <c r="I1323" s="117">
        <v>169.88790309727463</v>
      </c>
      <c r="J1323" s="117">
        <v>384.70319634703196</v>
      </c>
      <c r="K1323" s="117">
        <v>200.76309794988609</v>
      </c>
    </row>
    <row r="1324" spans="7:11" ht="15" customHeight="1">
      <c r="G1324" s="142">
        <v>44210</v>
      </c>
      <c r="H1324" s="117">
        <v>133.62772871188136</v>
      </c>
      <c r="I1324" s="117">
        <v>170.84417999256229</v>
      </c>
      <c r="J1324" s="117">
        <v>388.12785388127855</v>
      </c>
      <c r="K1324" s="117">
        <v>207.79328018223234</v>
      </c>
    </row>
    <row r="1325" spans="7:11" ht="15" customHeight="1">
      <c r="G1325" s="142">
        <v>44211</v>
      </c>
      <c r="H1325" s="117">
        <v>132.71454757540411</v>
      </c>
      <c r="I1325" s="117">
        <v>168.67449397014292</v>
      </c>
      <c r="J1325" s="117">
        <v>390.41095890410958</v>
      </c>
      <c r="K1325" s="117">
        <v>204.68394077448747</v>
      </c>
    </row>
    <row r="1326" spans="7:11" ht="15" customHeight="1">
      <c r="G1326" s="142">
        <v>44214</v>
      </c>
      <c r="H1326" s="117">
        <v>130.74487585402431</v>
      </c>
      <c r="I1326" s="117">
        <v>169.32476225893853</v>
      </c>
      <c r="J1326" s="117">
        <v>392.69406392694066</v>
      </c>
      <c r="K1326" s="117">
        <v>205.17653758542141</v>
      </c>
    </row>
    <row r="1327" spans="7:11" ht="15" customHeight="1">
      <c r="G1327" s="142">
        <v>44215</v>
      </c>
      <c r="H1327" s="117">
        <v>130.69821696383937</v>
      </c>
      <c r="I1327" s="117">
        <v>168.96881474791479</v>
      </c>
      <c r="J1327" s="117">
        <v>386.98630136986304</v>
      </c>
      <c r="K1327" s="117">
        <v>206.90205011389523</v>
      </c>
    </row>
    <row r="1328" spans="7:11" ht="15" customHeight="1">
      <c r="G1328" s="142">
        <v>44216</v>
      </c>
      <c r="H1328" s="117">
        <v>131.94134310948175</v>
      </c>
      <c r="I1328" s="117">
        <v>170.86011794081708</v>
      </c>
      <c r="J1328" s="117">
        <v>385.84474885844753</v>
      </c>
      <c r="K1328" s="117">
        <v>206.96469248291572</v>
      </c>
    </row>
    <row r="1329" spans="7:11" ht="15" customHeight="1">
      <c r="G1329" s="142">
        <v>44217</v>
      </c>
      <c r="H1329" s="117">
        <v>133.01116480586569</v>
      </c>
      <c r="I1329" s="117">
        <v>170.30760240131752</v>
      </c>
      <c r="J1329" s="117">
        <v>386.98630136986304</v>
      </c>
      <c r="K1329" s="117">
        <v>208.99202733485191</v>
      </c>
    </row>
    <row r="1330" spans="7:11" ht="15" customHeight="1">
      <c r="G1330" s="142">
        <v>44218</v>
      </c>
      <c r="H1330" s="117">
        <v>133.09448425262457</v>
      </c>
      <c r="I1330" s="117">
        <v>169.86665249960154</v>
      </c>
      <c r="J1330" s="117">
        <v>385.84474885844753</v>
      </c>
      <c r="K1330" s="117">
        <v>207.54555808656033</v>
      </c>
    </row>
    <row r="1331" spans="7:11" ht="15" customHeight="1">
      <c r="G1331" s="142">
        <v>44221</v>
      </c>
      <c r="H1331" s="117">
        <v>134.66622229628396</v>
      </c>
      <c r="I1331" s="117">
        <v>169.27163576475587</v>
      </c>
      <c r="J1331" s="117">
        <v>385.84474885844753</v>
      </c>
      <c r="K1331" s="117">
        <v>207.32539863325735</v>
      </c>
    </row>
    <row r="1332" spans="7:11" ht="15" customHeight="1">
      <c r="G1332" s="142">
        <v>44222</v>
      </c>
      <c r="H1332" s="117">
        <v>135.02749541743043</v>
      </c>
      <c r="I1332" s="117">
        <v>170.15884821760611</v>
      </c>
      <c r="J1332" s="117">
        <v>377.85388127853884</v>
      </c>
      <c r="K1332" s="117">
        <v>205.13097949886102</v>
      </c>
    </row>
    <row r="1333" spans="7:11" ht="15" customHeight="1">
      <c r="G1333" s="142">
        <v>44223</v>
      </c>
      <c r="H1333" s="117">
        <v>132.51124812531245</v>
      </c>
      <c r="I1333" s="117">
        <v>166.20623705041703</v>
      </c>
      <c r="J1333" s="117">
        <v>377.85388127853884</v>
      </c>
      <c r="K1333" s="117">
        <v>203.49088838268793</v>
      </c>
    </row>
    <row r="1334" spans="7:11" ht="15" customHeight="1">
      <c r="G1334" s="142">
        <v>44224</v>
      </c>
      <c r="H1334" s="117">
        <v>132.20129978336942</v>
      </c>
      <c r="I1334" s="117">
        <v>167.4472719545237</v>
      </c>
      <c r="J1334" s="117">
        <v>359.58904109589042</v>
      </c>
      <c r="K1334" s="117">
        <v>202.20956719817767</v>
      </c>
    </row>
    <row r="1335" spans="7:11" ht="15" customHeight="1">
      <c r="G1335" s="142">
        <v>44225</v>
      </c>
      <c r="H1335" s="117">
        <v>132.10331611398101</v>
      </c>
      <c r="I1335" s="117">
        <v>167.08069914466344</v>
      </c>
      <c r="J1335" s="117">
        <v>360.73059360730599</v>
      </c>
      <c r="K1335" s="117">
        <v>200.99658314350796</v>
      </c>
    </row>
    <row r="1336" spans="7:11" ht="15" customHeight="1">
      <c r="G1336" s="142">
        <v>44228</v>
      </c>
      <c r="H1336" s="117">
        <v>131.34477587068824</v>
      </c>
      <c r="I1336" s="117">
        <v>165.87260266695</v>
      </c>
      <c r="J1336" s="117">
        <v>357.3059360730594</v>
      </c>
      <c r="K1336" s="117">
        <v>202.91856492027333</v>
      </c>
    </row>
    <row r="1337" spans="7:11" ht="15" customHeight="1">
      <c r="G1337" s="142">
        <v>44229</v>
      </c>
      <c r="H1337" s="117">
        <v>131.44475920679889</v>
      </c>
      <c r="I1337" s="117">
        <v>165.47840408011476</v>
      </c>
      <c r="J1337" s="117">
        <v>339.04109589041099</v>
      </c>
      <c r="K1337" s="117">
        <v>201.04498861047836</v>
      </c>
    </row>
    <row r="1338" spans="7:11" ht="15" customHeight="1">
      <c r="G1338" s="142">
        <v>44230</v>
      </c>
      <c r="H1338" s="117">
        <v>131.52807865355774</v>
      </c>
      <c r="I1338" s="117">
        <v>166.84906763002709</v>
      </c>
      <c r="J1338" s="117">
        <v>339.04109589041099</v>
      </c>
      <c r="K1338" s="117">
        <v>200.44988610478362</v>
      </c>
    </row>
    <row r="1339" spans="7:11" ht="15" customHeight="1">
      <c r="G1339" s="142">
        <v>44231</v>
      </c>
      <c r="H1339" s="117">
        <v>132.60456590568239</v>
      </c>
      <c r="I1339" s="117">
        <v>166.29655209052754</v>
      </c>
      <c r="J1339" s="117">
        <v>355.02283105022832</v>
      </c>
      <c r="K1339" s="117">
        <v>200.46697038724375</v>
      </c>
    </row>
    <row r="1340" spans="7:11" ht="15" customHeight="1">
      <c r="G1340" s="142">
        <v>44232</v>
      </c>
      <c r="H1340" s="117">
        <v>134.1276453924346</v>
      </c>
      <c r="I1340" s="117">
        <v>168.45348775434309</v>
      </c>
      <c r="J1340" s="117">
        <v>355.02283105022832</v>
      </c>
      <c r="K1340" s="117">
        <v>204.86047835990888</v>
      </c>
    </row>
    <row r="1341" spans="7:11" ht="15" customHeight="1">
      <c r="G1341" s="142">
        <v>44235</v>
      </c>
      <c r="H1341" s="117">
        <v>134.78420263289451</v>
      </c>
      <c r="I1341" s="117">
        <v>171.08324921638422</v>
      </c>
      <c r="J1341" s="117">
        <v>356.16438356164383</v>
      </c>
      <c r="K1341" s="117">
        <v>206.39236902050112</v>
      </c>
    </row>
    <row r="1342" spans="7:11" ht="15" customHeight="1">
      <c r="G1342" s="142">
        <v>44236</v>
      </c>
      <c r="H1342" s="117">
        <v>136.62722879520081</v>
      </c>
      <c r="I1342" s="117">
        <v>173.35706316740158</v>
      </c>
      <c r="J1342" s="117">
        <v>364.15525114155253</v>
      </c>
      <c r="K1342" s="117">
        <v>208.69589977220957</v>
      </c>
    </row>
    <row r="1343" spans="7:11" ht="15" customHeight="1">
      <c r="G1343" s="142">
        <v>44237</v>
      </c>
      <c r="H1343" s="117">
        <v>138.29961673054493</v>
      </c>
      <c r="I1343" s="117">
        <v>176.44371247941348</v>
      </c>
      <c r="J1343" s="117">
        <v>364.15525114155253</v>
      </c>
      <c r="K1343" s="117">
        <v>212.07972665148063</v>
      </c>
    </row>
    <row r="1344" spans="7:11" ht="15" customHeight="1">
      <c r="G1344" s="142">
        <v>44238</v>
      </c>
      <c r="H1344" s="117">
        <v>138.41026495584069</v>
      </c>
      <c r="I1344" s="117">
        <v>176.15151676140891</v>
      </c>
      <c r="J1344" s="117">
        <v>364.15525114155253</v>
      </c>
      <c r="K1344" s="117">
        <v>211.55751708428247</v>
      </c>
    </row>
    <row r="1345" spans="7:11" ht="15" customHeight="1">
      <c r="G1345" s="142">
        <v>44239</v>
      </c>
      <c r="H1345" s="117">
        <v>139.07682052991169</v>
      </c>
      <c r="I1345" s="117">
        <v>177.49030441481167</v>
      </c>
      <c r="J1345" s="117">
        <v>364.15525114155253</v>
      </c>
      <c r="K1345" s="117">
        <v>210.99373576309796</v>
      </c>
    </row>
    <row r="1346" spans="7:11" ht="15" customHeight="1">
      <c r="G1346" s="142">
        <v>44242</v>
      </c>
      <c r="H1346" s="117">
        <v>138.86018996833863</v>
      </c>
      <c r="I1346" s="117">
        <v>178.9831589013441</v>
      </c>
      <c r="J1346" s="117">
        <v>364.15525114155253</v>
      </c>
      <c r="K1346" s="117">
        <v>211.60592255125286</v>
      </c>
    </row>
    <row r="1347" spans="7:11" ht="15" customHeight="1">
      <c r="G1347" s="153">
        <v>44243</v>
      </c>
      <c r="H1347" s="154">
        <v>138.86018996833863</v>
      </c>
      <c r="I1347" s="154">
        <v>178.9831589013441</v>
      </c>
      <c r="J1347" s="154">
        <v>363.89130129829232</v>
      </c>
      <c r="K1347" s="154">
        <v>211.60592255125286</v>
      </c>
    </row>
    <row r="1348" spans="7:11" ht="15" customHeight="1">
      <c r="G1348" s="153">
        <v>44244</v>
      </c>
      <c r="H1348" s="154">
        <v>138.86018996833863</v>
      </c>
      <c r="I1348" s="154">
        <v>178.9831589013441</v>
      </c>
      <c r="J1348" s="154">
        <v>363.62735145503211</v>
      </c>
      <c r="K1348" s="154">
        <v>211.60592255125286</v>
      </c>
    </row>
    <row r="1349" spans="7:11" ht="15" customHeight="1">
      <c r="G1349" s="153">
        <v>44245</v>
      </c>
      <c r="H1349" s="154">
        <v>138.86018996833863</v>
      </c>
      <c r="I1349" s="154">
        <v>178.9831589013441</v>
      </c>
      <c r="J1349" s="154">
        <v>363.36340161177191</v>
      </c>
      <c r="K1349" s="154">
        <v>211.60592255125286</v>
      </c>
    </row>
    <row r="1350" spans="7:11" ht="15" customHeight="1">
      <c r="G1350" s="153">
        <v>44246</v>
      </c>
      <c r="H1350" s="154">
        <v>138.86018996833863</v>
      </c>
      <c r="I1350" s="154">
        <v>178.9831589013441</v>
      </c>
      <c r="J1350" s="154">
        <v>363.0994517685117</v>
      </c>
      <c r="K1350" s="154">
        <v>211.60592255125286</v>
      </c>
    </row>
    <row r="1351" spans="7:11" ht="15" customHeight="1">
      <c r="G1351" s="153">
        <v>44247</v>
      </c>
      <c r="H1351" s="154">
        <v>138.86018996833863</v>
      </c>
      <c r="I1351" s="154">
        <v>178.9831589013441</v>
      </c>
      <c r="J1351" s="154">
        <v>362.83550192525149</v>
      </c>
      <c r="K1351" s="154">
        <v>211.60592255125286</v>
      </c>
    </row>
    <row r="1352" spans="7:11" ht="15" customHeight="1">
      <c r="G1352" s="153">
        <v>44248</v>
      </c>
      <c r="H1352" s="154">
        <v>138.86018996833863</v>
      </c>
      <c r="I1352" s="154">
        <v>178.9831589013441</v>
      </c>
      <c r="J1352" s="154">
        <v>362.57155208199129</v>
      </c>
      <c r="K1352" s="154">
        <v>211.60592255125286</v>
      </c>
    </row>
    <row r="1353" spans="7:11" ht="15" customHeight="1">
      <c r="G1353" s="153">
        <v>44249</v>
      </c>
      <c r="H1353" s="154">
        <v>138.86018996833863</v>
      </c>
      <c r="I1353" s="154">
        <v>178.9831589013441</v>
      </c>
      <c r="J1353" s="154">
        <v>362.30760223873108</v>
      </c>
      <c r="K1353" s="154">
        <v>211.60592255125286</v>
      </c>
    </row>
    <row r="1354" spans="7:11" ht="15" customHeight="1">
      <c r="G1354" s="153">
        <v>44250</v>
      </c>
      <c r="H1354" s="154">
        <v>138.86018996833863</v>
      </c>
      <c r="I1354" s="154">
        <v>178.9831589013441</v>
      </c>
      <c r="J1354" s="154">
        <v>362.04365239547087</v>
      </c>
      <c r="K1354" s="154">
        <v>211.60592255125286</v>
      </c>
    </row>
    <row r="1355" spans="7:11" ht="15" customHeight="1">
      <c r="G1355" s="153">
        <v>44251</v>
      </c>
      <c r="H1355" s="154">
        <v>138.86018996833863</v>
      </c>
      <c r="I1355" s="154">
        <v>178.9831589013441</v>
      </c>
      <c r="J1355" s="154">
        <v>361.77970255221067</v>
      </c>
      <c r="K1355" s="154">
        <v>211.60592255125286</v>
      </c>
    </row>
    <row r="1356" spans="7:11" ht="15" customHeight="1">
      <c r="G1356" s="153">
        <v>44252</v>
      </c>
      <c r="H1356" s="154">
        <v>138.86018996833863</v>
      </c>
      <c r="I1356" s="154">
        <v>178.9831589013441</v>
      </c>
      <c r="J1356" s="154">
        <v>361.51575270895046</v>
      </c>
      <c r="K1356" s="154">
        <v>211.60592255125286</v>
      </c>
    </row>
    <row r="1357" spans="7:11" ht="15" customHeight="1">
      <c r="G1357" s="153">
        <v>44253</v>
      </c>
      <c r="H1357" s="154">
        <v>138.86018996833863</v>
      </c>
      <c r="I1357" s="154">
        <v>178.9831589013441</v>
      </c>
      <c r="J1357" s="154">
        <v>361.25180286569025</v>
      </c>
      <c r="K1357" s="154">
        <v>211.60592255125286</v>
      </c>
    </row>
    <row r="1358" spans="7:11" ht="15" customHeight="1">
      <c r="G1358" s="153">
        <v>44254</v>
      </c>
      <c r="H1358" s="154">
        <v>138.86018996833863</v>
      </c>
      <c r="I1358" s="154">
        <v>178.9831589013441</v>
      </c>
      <c r="J1358" s="154">
        <v>360.98785302243004</v>
      </c>
      <c r="K1358" s="154">
        <v>211.60592255125286</v>
      </c>
    </row>
    <row r="1359" spans="7:11" ht="15" customHeight="1">
      <c r="G1359" s="153">
        <v>44255</v>
      </c>
      <c r="H1359" s="154">
        <v>138.86018996833863</v>
      </c>
      <c r="I1359" s="154">
        <v>178.9831589013441</v>
      </c>
      <c r="J1359" s="154">
        <v>360.72390317916984</v>
      </c>
      <c r="K1359" s="154">
        <v>211.60592255125286</v>
      </c>
    </row>
    <row r="1360" spans="7:11" ht="15" customHeight="1">
      <c r="G1360" s="153">
        <v>44256</v>
      </c>
      <c r="H1360" s="154">
        <v>138.86018996833863</v>
      </c>
      <c r="I1360" s="154">
        <v>178.9831589013441</v>
      </c>
      <c r="J1360" s="154">
        <v>360.45995333590963</v>
      </c>
      <c r="K1360" s="154">
        <v>211.60592255125286</v>
      </c>
    </row>
    <row r="1361" spans="7:11" ht="15" customHeight="1">
      <c r="G1361" s="153">
        <v>44257</v>
      </c>
      <c r="H1361" s="154">
        <v>138.86018996833863</v>
      </c>
      <c r="I1361" s="154">
        <v>178.9831589013441</v>
      </c>
      <c r="J1361" s="154">
        <v>360.19600349264942</v>
      </c>
      <c r="K1361" s="154">
        <v>211.60592255125286</v>
      </c>
    </row>
    <row r="1362" spans="7:11" ht="15" customHeight="1">
      <c r="G1362" s="153">
        <v>44258</v>
      </c>
      <c r="H1362" s="154">
        <v>138.86018996833863</v>
      </c>
      <c r="I1362" s="154">
        <v>178.9831589013441</v>
      </c>
      <c r="J1362" s="154">
        <v>359.93205364938922</v>
      </c>
      <c r="K1362" s="154">
        <v>211.60592255125286</v>
      </c>
    </row>
    <row r="1363" spans="7:11" ht="15" customHeight="1">
      <c r="G1363" s="153">
        <v>44259</v>
      </c>
      <c r="H1363" s="154">
        <v>138.86018996833863</v>
      </c>
      <c r="I1363" s="154">
        <v>178.9831589013441</v>
      </c>
      <c r="J1363" s="154">
        <v>359.66810380612901</v>
      </c>
      <c r="K1363" s="154">
        <v>211.60592255125286</v>
      </c>
    </row>
    <row r="1364" spans="7:11" ht="15" customHeight="1">
      <c r="G1364" s="153">
        <v>44260</v>
      </c>
      <c r="H1364" s="154">
        <v>138.86018996833863</v>
      </c>
      <c r="I1364" s="154">
        <v>178.9831589013441</v>
      </c>
      <c r="J1364" s="154">
        <v>359.4041539628688</v>
      </c>
      <c r="K1364" s="154">
        <v>211.60592255125286</v>
      </c>
    </row>
    <row r="1365" spans="7:11" ht="15" customHeight="1">
      <c r="G1365" s="153">
        <v>44261</v>
      </c>
      <c r="H1365" s="154">
        <v>138.86018996833863</v>
      </c>
      <c r="I1365" s="154">
        <v>178.9831589013441</v>
      </c>
      <c r="J1365" s="154">
        <v>359.1402041196086</v>
      </c>
      <c r="K1365" s="154">
        <v>211.60592255125286</v>
      </c>
    </row>
    <row r="1366" spans="7:11" ht="15" customHeight="1">
      <c r="G1366" s="153">
        <v>44262</v>
      </c>
      <c r="H1366" s="154">
        <v>138.86018996833863</v>
      </c>
      <c r="I1366" s="154">
        <v>178.9831589013441</v>
      </c>
      <c r="J1366" s="154">
        <v>358.87625427634839</v>
      </c>
      <c r="K1366" s="154">
        <v>211.60592255125286</v>
      </c>
    </row>
    <row r="1367" spans="7:11" ht="15" customHeight="1">
      <c r="G1367" s="153">
        <v>44263</v>
      </c>
      <c r="H1367" s="154">
        <v>138.86018996833863</v>
      </c>
      <c r="I1367" s="154">
        <v>178.9831589013441</v>
      </c>
      <c r="J1367" s="154">
        <v>358.61230443308818</v>
      </c>
      <c r="K1367" s="154">
        <v>211.60592255125286</v>
      </c>
    </row>
    <row r="1368" spans="7:11" ht="15" customHeight="1">
      <c r="G1368" s="153">
        <v>44264</v>
      </c>
      <c r="H1368" s="154">
        <v>138.86018996833863</v>
      </c>
      <c r="I1368" s="154">
        <v>178.9831589013441</v>
      </c>
      <c r="J1368" s="154">
        <v>358.34835458982798</v>
      </c>
      <c r="K1368" s="154">
        <v>211.60592255125286</v>
      </c>
    </row>
    <row r="1369" spans="7:11" ht="15" customHeight="1">
      <c r="G1369" s="153">
        <v>44265</v>
      </c>
      <c r="H1369" s="154">
        <v>138.86018996833863</v>
      </c>
      <c r="I1369" s="154">
        <v>178.9831589013441</v>
      </c>
      <c r="J1369" s="154">
        <v>358.08440474656777</v>
      </c>
      <c r="K1369" s="154">
        <v>211.60592255125286</v>
      </c>
    </row>
    <row r="1370" spans="7:11" ht="15" customHeight="1">
      <c r="G1370" s="153">
        <v>44266</v>
      </c>
      <c r="H1370" s="154">
        <v>138.86018996833863</v>
      </c>
      <c r="I1370" s="154">
        <v>178.9831589013441</v>
      </c>
      <c r="J1370" s="154">
        <v>357.82045490330756</v>
      </c>
      <c r="K1370" s="154">
        <v>211.60592255125286</v>
      </c>
    </row>
    <row r="1371" spans="7:11" ht="15" customHeight="1">
      <c r="G1371" s="153">
        <v>44267</v>
      </c>
      <c r="H1371" s="154">
        <v>138.86018996833863</v>
      </c>
      <c r="I1371" s="154">
        <v>178.9831589013441</v>
      </c>
      <c r="J1371" s="154">
        <v>357.55650506004736</v>
      </c>
      <c r="K1371" s="154">
        <v>211.60592255125286</v>
      </c>
    </row>
    <row r="1372" spans="7:11" ht="15" customHeight="1">
      <c r="G1372" s="153">
        <v>44268</v>
      </c>
      <c r="H1372" s="154">
        <v>138.86018996833863</v>
      </c>
      <c r="I1372" s="154">
        <v>178.9831589013441</v>
      </c>
      <c r="J1372" s="154">
        <v>357.29255521678715</v>
      </c>
      <c r="K1372" s="154">
        <v>211.60592255125286</v>
      </c>
    </row>
    <row r="1373" spans="7:11" ht="15" customHeight="1">
      <c r="G1373" s="153">
        <v>44269</v>
      </c>
      <c r="H1373" s="154">
        <v>138.86018996833863</v>
      </c>
      <c r="I1373" s="154">
        <v>178.9831589013441</v>
      </c>
      <c r="J1373" s="154">
        <v>357.02860537352694</v>
      </c>
      <c r="K1373" s="154">
        <v>211.60592255125286</v>
      </c>
    </row>
    <row r="1374" spans="7:11" ht="15" customHeight="1">
      <c r="G1374" s="153">
        <v>44270</v>
      </c>
      <c r="H1374" s="154">
        <v>138.86018996833863</v>
      </c>
      <c r="I1374" s="154">
        <v>178.9831589013441</v>
      </c>
      <c r="J1374" s="154">
        <v>356.76465553026674</v>
      </c>
      <c r="K1374" s="154">
        <v>211.60592255125286</v>
      </c>
    </row>
    <row r="1375" spans="7:11" ht="15" customHeight="1">
      <c r="G1375" s="153">
        <v>44271</v>
      </c>
      <c r="H1375" s="154">
        <v>138.86018996833863</v>
      </c>
      <c r="I1375" s="154">
        <v>178.9831589013441</v>
      </c>
      <c r="J1375" s="154">
        <v>356.50070568700653</v>
      </c>
      <c r="K1375" s="154">
        <v>211.60592255125286</v>
      </c>
    </row>
    <row r="1376" spans="7:11" ht="15" customHeight="1">
      <c r="G1376" s="153">
        <v>44272</v>
      </c>
      <c r="H1376" s="154">
        <v>138.86018996833863</v>
      </c>
      <c r="I1376" s="154">
        <v>178.9831589013441</v>
      </c>
      <c r="J1376" s="154">
        <v>356.23675584374632</v>
      </c>
      <c r="K1376" s="154">
        <v>211.60592255125286</v>
      </c>
    </row>
    <row r="1377" spans="7:11" ht="15" customHeight="1">
      <c r="G1377" s="153">
        <v>44273</v>
      </c>
      <c r="H1377" s="154">
        <v>138.86018996833863</v>
      </c>
      <c r="I1377" s="154">
        <v>178.9831589013441</v>
      </c>
      <c r="J1377" s="154">
        <v>355.97280600048612</v>
      </c>
      <c r="K1377" s="154">
        <v>211.60592255125286</v>
      </c>
    </row>
    <row r="1378" spans="7:11" ht="15" customHeight="1">
      <c r="G1378" s="153">
        <v>44274</v>
      </c>
      <c r="H1378" s="154">
        <v>138.86018996833863</v>
      </c>
      <c r="I1378" s="154">
        <v>178.9831589013441</v>
      </c>
      <c r="J1378" s="154">
        <v>355.70885615722591</v>
      </c>
      <c r="K1378" s="154">
        <v>211.60592255125286</v>
      </c>
    </row>
    <row r="1379" spans="7:11" ht="15" customHeight="1">
      <c r="G1379" s="153">
        <v>44275</v>
      </c>
      <c r="H1379" s="154">
        <v>138.86018996833863</v>
      </c>
      <c r="I1379" s="154">
        <v>178.9831589013441</v>
      </c>
      <c r="J1379" s="154">
        <v>355.4449063139657</v>
      </c>
      <c r="K1379" s="154">
        <v>211.60592255125286</v>
      </c>
    </row>
    <row r="1380" spans="7:11" ht="15" customHeight="1">
      <c r="G1380" s="153">
        <v>44276</v>
      </c>
      <c r="H1380" s="154">
        <v>138.86018996833863</v>
      </c>
      <c r="I1380" s="154">
        <v>178.9831589013441</v>
      </c>
      <c r="J1380" s="154">
        <v>355.1809564707055</v>
      </c>
      <c r="K1380" s="154">
        <v>211.60592255125286</v>
      </c>
    </row>
    <row r="1381" spans="7:11" ht="15" customHeight="1">
      <c r="G1381" s="153">
        <v>44277</v>
      </c>
      <c r="H1381" s="154">
        <v>138.86018996833863</v>
      </c>
      <c r="I1381" s="154">
        <v>178.9831589013441</v>
      </c>
      <c r="J1381" s="154">
        <v>354.91700662744529</v>
      </c>
      <c r="K1381" s="154">
        <v>211.60592255125286</v>
      </c>
    </row>
    <row r="1382" spans="7:11" ht="15" customHeight="1">
      <c r="G1382" s="153">
        <v>44278</v>
      </c>
      <c r="H1382" s="154">
        <v>138.86018996833863</v>
      </c>
      <c r="I1382" s="154">
        <v>178.9831589013441</v>
      </c>
      <c r="J1382" s="154">
        <v>354.65305678418508</v>
      </c>
      <c r="K1382" s="154">
        <v>211.60592255125286</v>
      </c>
    </row>
    <row r="1383" spans="7:11" ht="15" customHeight="1">
      <c r="G1383" s="153">
        <v>44279</v>
      </c>
      <c r="H1383" s="154">
        <v>138.86018996833863</v>
      </c>
      <c r="I1383" s="154">
        <v>178.9831589013441</v>
      </c>
      <c r="J1383" s="154">
        <v>354.38910694092488</v>
      </c>
      <c r="K1383" s="154">
        <v>211.60592255125286</v>
      </c>
    </row>
    <row r="1384" spans="7:11" ht="15" customHeight="1">
      <c r="G1384" s="153">
        <v>44280</v>
      </c>
      <c r="H1384" s="154">
        <v>138.86018996833863</v>
      </c>
      <c r="I1384" s="154">
        <v>178.9831589013441</v>
      </c>
      <c r="J1384" s="154">
        <v>354.12515709766467</v>
      </c>
      <c r="K1384" s="154">
        <v>211.60592255125286</v>
      </c>
    </row>
    <row r="1385" spans="7:11" ht="15" customHeight="1">
      <c r="G1385" s="153">
        <v>44281</v>
      </c>
      <c r="H1385" s="154">
        <v>138.86018996833863</v>
      </c>
      <c r="I1385" s="154">
        <v>178.9831589013441</v>
      </c>
      <c r="J1385" s="154">
        <v>353.86120725440446</v>
      </c>
      <c r="K1385" s="154">
        <v>211.60592255125286</v>
      </c>
    </row>
    <row r="1386" spans="7:11" ht="15" customHeight="1">
      <c r="G1386" s="153">
        <v>44282</v>
      </c>
      <c r="H1386" s="154">
        <v>138.86018996833863</v>
      </c>
      <c r="I1386" s="154">
        <v>178.9831589013441</v>
      </c>
      <c r="J1386" s="154">
        <v>353.59725741114426</v>
      </c>
      <c r="K1386" s="154">
        <v>211.60592255125286</v>
      </c>
    </row>
    <row r="1387" spans="7:11" ht="15" customHeight="1">
      <c r="G1387" s="153">
        <v>44283</v>
      </c>
      <c r="H1387" s="154">
        <v>138.86018996833863</v>
      </c>
      <c r="I1387" s="154">
        <v>178.9831589013441</v>
      </c>
      <c r="J1387" s="154">
        <v>353.33330756788405</v>
      </c>
      <c r="K1387" s="154">
        <v>211.60592255125286</v>
      </c>
    </row>
    <row r="1388" spans="7:11" ht="15" customHeight="1">
      <c r="G1388" s="153">
        <v>44284</v>
      </c>
      <c r="H1388" s="154">
        <v>138.86018996833863</v>
      </c>
      <c r="I1388" s="154">
        <v>178.9831589013441</v>
      </c>
      <c r="J1388" s="154">
        <v>353.06935772462384</v>
      </c>
      <c r="K1388" s="154">
        <v>211.60592255125286</v>
      </c>
    </row>
    <row r="1389" spans="7:11" ht="15" customHeight="1">
      <c r="G1389" s="153">
        <v>44285</v>
      </c>
      <c r="H1389" s="154">
        <v>138.86018996833863</v>
      </c>
      <c r="I1389" s="154">
        <v>178.9831589013441</v>
      </c>
      <c r="J1389" s="154">
        <v>352.80540788136364</v>
      </c>
      <c r="K1389" s="154">
        <v>211.60592255125286</v>
      </c>
    </row>
    <row r="1390" spans="7:11" ht="15" customHeight="1">
      <c r="G1390" s="153">
        <v>44286</v>
      </c>
      <c r="H1390" s="154">
        <v>138.86018996833863</v>
      </c>
      <c r="I1390" s="154">
        <v>178.9831589013441</v>
      </c>
      <c r="J1390" s="154">
        <v>352.54145803810343</v>
      </c>
      <c r="K1390" s="154">
        <v>211.60592255125286</v>
      </c>
    </row>
    <row r="1391" spans="7:11" ht="15" customHeight="1">
      <c r="G1391" s="153">
        <v>44287</v>
      </c>
      <c r="H1391" s="154">
        <v>138.86018996833863</v>
      </c>
      <c r="I1391" s="154">
        <v>178.9831589013441</v>
      </c>
      <c r="J1391" s="154">
        <v>352.27750819484322</v>
      </c>
      <c r="K1391" s="154">
        <v>211.60592255125286</v>
      </c>
    </row>
    <row r="1392" spans="7:11" ht="15" customHeight="1">
      <c r="G1392" s="153">
        <v>44288</v>
      </c>
      <c r="H1392" s="154">
        <v>138.86018996833863</v>
      </c>
      <c r="I1392" s="154">
        <v>178.9831589013441</v>
      </c>
      <c r="J1392" s="154">
        <v>352.01355835158301</v>
      </c>
      <c r="K1392" s="154">
        <v>211.60592255125286</v>
      </c>
    </row>
    <row r="1393" spans="7:11" ht="15" customHeight="1">
      <c r="G1393" s="153">
        <v>44289</v>
      </c>
      <c r="H1393" s="154">
        <v>138.86018996833863</v>
      </c>
      <c r="I1393" s="154">
        <v>178.9831589013441</v>
      </c>
      <c r="J1393" s="154">
        <v>351.74960850832281</v>
      </c>
      <c r="K1393" s="154">
        <v>211.60592255125286</v>
      </c>
    </row>
    <row r="1394" spans="7:11" ht="15" customHeight="1">
      <c r="G1394" s="153">
        <v>44290</v>
      </c>
      <c r="H1394" s="154">
        <v>138.86018996833863</v>
      </c>
      <c r="I1394" s="154">
        <v>178.9831589013441</v>
      </c>
      <c r="J1394" s="154">
        <v>351.4856586650626</v>
      </c>
      <c r="K1394" s="154">
        <v>211.60592255125286</v>
      </c>
    </row>
    <row r="1395" spans="7:11" ht="15" customHeight="1">
      <c r="G1395" s="153">
        <v>44291</v>
      </c>
      <c r="H1395" s="154">
        <v>138.86018996833863</v>
      </c>
      <c r="I1395" s="154">
        <v>178.9831589013441</v>
      </c>
      <c r="J1395" s="154">
        <v>351.22170882180239</v>
      </c>
      <c r="K1395" s="154">
        <v>211.60592255125286</v>
      </c>
    </row>
    <row r="1396" spans="7:11" ht="15" customHeight="1">
      <c r="G1396" s="153">
        <v>44292</v>
      </c>
      <c r="H1396" s="154">
        <v>138.86018996833863</v>
      </c>
      <c r="I1396" s="154">
        <v>178.9831589013441</v>
      </c>
      <c r="J1396" s="154">
        <v>350.95775897854219</v>
      </c>
      <c r="K1396" s="154">
        <v>211.60592255125286</v>
      </c>
    </row>
    <row r="1397" spans="7:11" ht="15" customHeight="1">
      <c r="G1397" s="153">
        <v>44293</v>
      </c>
      <c r="H1397" s="154">
        <v>138.86018996833863</v>
      </c>
      <c r="I1397" s="154">
        <v>178.9831589013441</v>
      </c>
      <c r="J1397" s="154">
        <v>350.69380913528198</v>
      </c>
      <c r="K1397" s="154">
        <v>211.60592255125286</v>
      </c>
    </row>
    <row r="1398" spans="7:11" ht="15" customHeight="1">
      <c r="G1398" s="153">
        <v>44294</v>
      </c>
      <c r="H1398" s="154">
        <v>138.86018996833863</v>
      </c>
      <c r="I1398" s="154">
        <v>178.9831589013441</v>
      </c>
      <c r="J1398" s="154">
        <v>350.42985929202177</v>
      </c>
      <c r="K1398" s="154">
        <v>211.60592255125286</v>
      </c>
    </row>
    <row r="1399" spans="7:11" ht="15" customHeight="1">
      <c r="G1399" s="153">
        <v>44295</v>
      </c>
      <c r="H1399" s="154">
        <v>138.86018996833863</v>
      </c>
      <c r="I1399" s="154">
        <v>178.9831589013441</v>
      </c>
      <c r="J1399" s="154">
        <v>350.16590944876157</v>
      </c>
      <c r="K1399" s="154">
        <v>211.60592255125286</v>
      </c>
    </row>
    <row r="1400" spans="7:11" ht="15" customHeight="1">
      <c r="G1400" s="153">
        <v>44296</v>
      </c>
      <c r="H1400" s="154">
        <v>138.86018996833863</v>
      </c>
      <c r="I1400" s="154">
        <v>178.9831589013441</v>
      </c>
      <c r="J1400" s="154">
        <v>349.90195960550136</v>
      </c>
      <c r="K1400" s="154">
        <v>211.60592255125286</v>
      </c>
    </row>
    <row r="1401" spans="7:11" ht="15" customHeight="1">
      <c r="G1401" s="153">
        <v>44297</v>
      </c>
      <c r="H1401" s="154">
        <v>138.86018996833863</v>
      </c>
      <c r="I1401" s="154">
        <v>178.9831589013441</v>
      </c>
      <c r="J1401" s="154">
        <v>349.63800976224115</v>
      </c>
      <c r="K1401" s="154">
        <v>211.60592255125286</v>
      </c>
    </row>
    <row r="1402" spans="7:11" ht="15" customHeight="1">
      <c r="G1402" s="153">
        <v>44298</v>
      </c>
      <c r="H1402" s="154">
        <v>138.86018996833863</v>
      </c>
      <c r="I1402" s="154">
        <v>178.9831589013441</v>
      </c>
      <c r="J1402" s="154">
        <v>349.37405991898095</v>
      </c>
      <c r="K1402" s="154">
        <v>211.60592255125286</v>
      </c>
    </row>
    <row r="1403" spans="7:11" ht="15" customHeight="1">
      <c r="G1403" s="153">
        <v>44299</v>
      </c>
      <c r="H1403" s="154">
        <v>138.86018996833863</v>
      </c>
      <c r="I1403" s="154">
        <v>178.9831589013441</v>
      </c>
      <c r="J1403" s="154">
        <v>349.11011007572074</v>
      </c>
      <c r="K1403" s="154">
        <v>211.60592255125286</v>
      </c>
    </row>
    <row r="1404" spans="7:11" ht="15" customHeight="1">
      <c r="G1404" s="153">
        <v>44300</v>
      </c>
      <c r="H1404" s="154">
        <v>138.86018996833863</v>
      </c>
      <c r="I1404" s="154">
        <v>178.9831589013441</v>
      </c>
      <c r="J1404" s="154">
        <v>348.84616023246053</v>
      </c>
      <c r="K1404" s="154">
        <v>211.60592255125286</v>
      </c>
    </row>
    <row r="1405" spans="7:11" ht="15" customHeight="1">
      <c r="G1405" s="153">
        <v>44301</v>
      </c>
      <c r="H1405" s="154">
        <v>138.86018996833863</v>
      </c>
      <c r="I1405" s="154">
        <v>178.9831589013441</v>
      </c>
      <c r="J1405" s="154">
        <v>348.58221038920033</v>
      </c>
      <c r="K1405" s="154">
        <v>211.60592255125286</v>
      </c>
    </row>
    <row r="1406" spans="7:11" ht="15" customHeight="1">
      <c r="G1406" s="153">
        <v>44302</v>
      </c>
      <c r="H1406" s="154">
        <v>138.86018996833863</v>
      </c>
      <c r="I1406" s="154">
        <v>178.9831589013441</v>
      </c>
      <c r="J1406" s="154">
        <v>348.31826054594012</v>
      </c>
      <c r="K1406" s="154">
        <v>211.60592255125286</v>
      </c>
    </row>
    <row r="1407" spans="7:11" ht="15" customHeight="1">
      <c r="G1407" s="153">
        <v>44303</v>
      </c>
      <c r="H1407" s="154">
        <v>138.86018996833863</v>
      </c>
      <c r="I1407" s="154">
        <v>178.9831589013441</v>
      </c>
      <c r="J1407" s="154">
        <v>348.05431070267991</v>
      </c>
      <c r="K1407" s="154">
        <v>211.60592255125286</v>
      </c>
    </row>
    <row r="1408" spans="7:11" ht="15" customHeight="1">
      <c r="G1408" s="153">
        <v>44304</v>
      </c>
      <c r="H1408" s="154">
        <v>138.86018996833863</v>
      </c>
      <c r="I1408" s="154">
        <v>178.9831589013441</v>
      </c>
      <c r="J1408" s="154">
        <v>347.79036085941971</v>
      </c>
      <c r="K1408" s="154">
        <v>211.60592255125286</v>
      </c>
    </row>
    <row r="1409" spans="7:11" ht="15" customHeight="1">
      <c r="G1409" s="153">
        <v>44305</v>
      </c>
      <c r="H1409" s="154">
        <v>138.86018996833863</v>
      </c>
      <c r="I1409" s="154">
        <v>178.9831589013441</v>
      </c>
      <c r="J1409" s="154">
        <v>347.5264110161595</v>
      </c>
      <c r="K1409" s="154">
        <v>211.60592255125286</v>
      </c>
    </row>
    <row r="1410" spans="7:11" ht="15" customHeight="1">
      <c r="G1410" s="153">
        <v>44306</v>
      </c>
      <c r="H1410" s="154">
        <v>138.86018996833863</v>
      </c>
      <c r="I1410" s="154">
        <v>178.9831589013441</v>
      </c>
      <c r="J1410" s="154">
        <v>347.26246117289929</v>
      </c>
      <c r="K1410" s="154">
        <v>211.60592255125286</v>
      </c>
    </row>
    <row r="1411" spans="7:11" ht="15" customHeight="1">
      <c r="G1411" s="153">
        <v>44307</v>
      </c>
      <c r="H1411" s="154">
        <v>138.86018996833863</v>
      </c>
      <c r="I1411" s="154">
        <v>178.9831589013441</v>
      </c>
      <c r="J1411" s="154">
        <v>346.99851132963909</v>
      </c>
      <c r="K1411" s="154">
        <v>211.60592255125286</v>
      </c>
    </row>
    <row r="1412" spans="7:11" ht="15" customHeight="1">
      <c r="G1412" s="153">
        <v>44308</v>
      </c>
      <c r="H1412" s="154">
        <v>138.86018996833863</v>
      </c>
      <c r="I1412" s="154">
        <v>178.9831589013441</v>
      </c>
      <c r="J1412" s="154">
        <v>346.73456148637888</v>
      </c>
      <c r="K1412" s="154">
        <v>211.60592255125286</v>
      </c>
    </row>
    <row r="1413" spans="7:11" ht="15" customHeight="1">
      <c r="G1413" s="153">
        <v>44309</v>
      </c>
      <c r="H1413" s="154">
        <v>138.86018996833863</v>
      </c>
      <c r="I1413" s="154">
        <v>178.9831589013441</v>
      </c>
      <c r="J1413" s="154">
        <v>346.47061164311867</v>
      </c>
      <c r="K1413" s="154">
        <v>211.60592255125286</v>
      </c>
    </row>
    <row r="1414" spans="7:11" ht="15" customHeight="1">
      <c r="G1414" s="153">
        <v>44310</v>
      </c>
      <c r="H1414" s="154">
        <v>138.86018996833863</v>
      </c>
      <c r="I1414" s="154">
        <v>178.9831589013441</v>
      </c>
      <c r="J1414" s="154">
        <v>346.20666179985847</v>
      </c>
      <c r="K1414" s="154">
        <v>211.60592255125286</v>
      </c>
    </row>
    <row r="1415" spans="7:11" ht="15" customHeight="1">
      <c r="G1415" s="153">
        <v>44311</v>
      </c>
      <c r="H1415" s="154">
        <v>138.86018996833863</v>
      </c>
      <c r="I1415" s="154">
        <v>178.9831589013441</v>
      </c>
      <c r="J1415" s="154">
        <v>345.94271195659826</v>
      </c>
      <c r="K1415" s="154">
        <v>211.60592255125286</v>
      </c>
    </row>
    <row r="1416" spans="7:11" ht="15" customHeight="1">
      <c r="G1416" s="153">
        <v>44312</v>
      </c>
      <c r="H1416" s="154">
        <v>138.86018996833863</v>
      </c>
      <c r="I1416" s="154">
        <v>178.9831589013441</v>
      </c>
      <c r="J1416" s="154">
        <v>345.67876211333805</v>
      </c>
      <c r="K1416" s="154">
        <v>211.60592255125286</v>
      </c>
    </row>
    <row r="1417" spans="7:11" ht="15" customHeight="1">
      <c r="G1417" s="153">
        <v>44313</v>
      </c>
      <c r="H1417" s="154">
        <v>138.86018996833863</v>
      </c>
      <c r="I1417" s="154">
        <v>178.9831589013441</v>
      </c>
      <c r="J1417" s="154">
        <v>345.41481227007785</v>
      </c>
      <c r="K1417" s="154">
        <v>211.60592255125286</v>
      </c>
    </row>
    <row r="1418" spans="7:11" ht="15" customHeight="1">
      <c r="G1418" s="153">
        <v>44314</v>
      </c>
      <c r="H1418" s="154">
        <v>138.86018996833863</v>
      </c>
      <c r="I1418" s="154">
        <v>178.9831589013441</v>
      </c>
      <c r="J1418" s="154">
        <v>345.15086242681764</v>
      </c>
      <c r="K1418" s="154">
        <v>211.60592255125286</v>
      </c>
    </row>
    <row r="1419" spans="7:11" ht="15" customHeight="1">
      <c r="G1419" s="153">
        <v>44315</v>
      </c>
      <c r="H1419" s="154">
        <v>138.86018996833863</v>
      </c>
      <c r="I1419" s="154">
        <v>178.9831589013441</v>
      </c>
      <c r="J1419" s="154">
        <v>344.88691258355743</v>
      </c>
      <c r="K1419" s="154">
        <v>211.60592255125286</v>
      </c>
    </row>
    <row r="1420" spans="7:11" ht="15" customHeight="1">
      <c r="G1420" s="153">
        <v>44316</v>
      </c>
      <c r="H1420" s="154">
        <v>138.86018996833863</v>
      </c>
      <c r="I1420" s="154">
        <v>178.9831589013441</v>
      </c>
      <c r="J1420" s="154">
        <v>344.62296274029723</v>
      </c>
      <c r="K1420" s="154">
        <v>211.60592255125286</v>
      </c>
    </row>
    <row r="1421" spans="7:11" ht="15" customHeight="1">
      <c r="G1421" s="153">
        <v>44317</v>
      </c>
      <c r="H1421" s="154">
        <v>138.86018996833863</v>
      </c>
      <c r="I1421" s="154">
        <v>178.9831589013441</v>
      </c>
      <c r="J1421" s="154">
        <v>344.35901289703702</v>
      </c>
      <c r="K1421" s="154">
        <v>211.60592255125286</v>
      </c>
    </row>
    <row r="1422" spans="7:11" ht="15" customHeight="1">
      <c r="G1422" s="153">
        <v>44318</v>
      </c>
      <c r="H1422" s="154">
        <v>138.86018996833863</v>
      </c>
      <c r="I1422" s="154">
        <v>178.9831589013441</v>
      </c>
      <c r="J1422" s="154">
        <v>344.09506305377681</v>
      </c>
      <c r="K1422" s="154">
        <v>211.60592255125286</v>
      </c>
    </row>
    <row r="1423" spans="7:11" ht="15" customHeight="1">
      <c r="G1423" s="153">
        <v>44319</v>
      </c>
      <c r="H1423" s="154">
        <v>138.86018996833863</v>
      </c>
      <c r="I1423" s="154">
        <v>178.9831589013441</v>
      </c>
      <c r="J1423" s="154">
        <v>343.83111321051661</v>
      </c>
      <c r="K1423" s="154">
        <v>211.60592255125286</v>
      </c>
    </row>
    <row r="1424" spans="7:11" ht="15" customHeight="1">
      <c r="G1424" s="153">
        <v>44320</v>
      </c>
      <c r="H1424" s="154">
        <v>138.86018996833863</v>
      </c>
      <c r="I1424" s="154">
        <v>178.9831589013441</v>
      </c>
      <c r="J1424" s="154">
        <v>343.5671633672564</v>
      </c>
      <c r="K1424" s="154">
        <v>211.60592255125286</v>
      </c>
    </row>
    <row r="1425" spans="7:11" ht="15" customHeight="1">
      <c r="G1425" s="153">
        <v>44321</v>
      </c>
      <c r="H1425" s="154">
        <v>138.86018996833863</v>
      </c>
      <c r="I1425" s="154">
        <v>178.9831589013441</v>
      </c>
      <c r="J1425" s="154">
        <v>343.30321352399619</v>
      </c>
      <c r="K1425" s="154">
        <v>211.60592255125286</v>
      </c>
    </row>
    <row r="1426" spans="7:11" ht="15" customHeight="1">
      <c r="G1426" s="153">
        <v>44322</v>
      </c>
      <c r="H1426" s="154">
        <v>138.86018996833863</v>
      </c>
      <c r="I1426" s="154">
        <v>178.9831589013441</v>
      </c>
      <c r="J1426" s="154">
        <v>343.03926368073598</v>
      </c>
      <c r="K1426" s="154">
        <v>211.60592255125286</v>
      </c>
    </row>
    <row r="1427" spans="7:11" ht="15" customHeight="1">
      <c r="G1427" s="153">
        <v>44323</v>
      </c>
      <c r="H1427" s="154">
        <v>138.86018996833863</v>
      </c>
      <c r="I1427" s="154">
        <v>178.9831589013441</v>
      </c>
      <c r="J1427" s="154">
        <v>342.77531383747578</v>
      </c>
      <c r="K1427" s="154">
        <v>211.60592255125286</v>
      </c>
    </row>
    <row r="1428" spans="7:11" ht="15" customHeight="1">
      <c r="G1428" s="153">
        <v>44324</v>
      </c>
      <c r="H1428" s="154">
        <v>138.86018996833863</v>
      </c>
      <c r="I1428" s="154">
        <v>178.9831589013441</v>
      </c>
      <c r="J1428" s="154">
        <v>342.51136399421557</v>
      </c>
      <c r="K1428" s="154">
        <v>211.60592255125286</v>
      </c>
    </row>
    <row r="1429" spans="7:11" ht="15" customHeight="1">
      <c r="G1429" s="153">
        <v>44325</v>
      </c>
      <c r="H1429" s="154">
        <v>138.86018996833863</v>
      </c>
      <c r="I1429" s="154">
        <v>178.9831589013441</v>
      </c>
      <c r="J1429" s="154">
        <v>342.24741415095536</v>
      </c>
      <c r="K1429" s="154">
        <v>211.60592255125286</v>
      </c>
    </row>
    <row r="1430" spans="7:11" ht="15" customHeight="1">
      <c r="G1430" s="153">
        <v>44326</v>
      </c>
      <c r="H1430" s="154">
        <v>138.86018996833863</v>
      </c>
      <c r="I1430" s="154">
        <v>178.9831589013441</v>
      </c>
      <c r="J1430" s="154">
        <v>341.98346430769516</v>
      </c>
      <c r="K1430" s="154">
        <v>211.60592255125286</v>
      </c>
    </row>
    <row r="1431" spans="7:11" ht="15" customHeight="1">
      <c r="G1431" s="153">
        <v>44327</v>
      </c>
      <c r="H1431" s="154">
        <v>138.86018996833863</v>
      </c>
      <c r="I1431" s="154">
        <v>178.9831589013441</v>
      </c>
      <c r="J1431" s="154">
        <v>341.71951446443495</v>
      </c>
      <c r="K1431" s="154">
        <v>211.60592255125286</v>
      </c>
    </row>
    <row r="1432" spans="7:11" ht="15" customHeight="1">
      <c r="G1432" s="153">
        <v>44328</v>
      </c>
      <c r="H1432" s="154">
        <v>138.86018996833863</v>
      </c>
      <c r="I1432" s="154">
        <v>178.9831589013441</v>
      </c>
      <c r="J1432" s="154">
        <v>341.45556462117474</v>
      </c>
      <c r="K1432" s="154">
        <v>211.60592255125286</v>
      </c>
    </row>
    <row r="1433" spans="7:11" ht="15" customHeight="1">
      <c r="G1433" s="153">
        <v>44329</v>
      </c>
      <c r="H1433" s="154">
        <v>138.86018996833863</v>
      </c>
      <c r="I1433" s="154">
        <v>178.9831589013441</v>
      </c>
      <c r="J1433" s="154">
        <v>341.19161477791454</v>
      </c>
      <c r="K1433" s="154">
        <v>211.60592255125286</v>
      </c>
    </row>
    <row r="1434" spans="7:11" ht="15" customHeight="1">
      <c r="G1434" s="153">
        <v>44330</v>
      </c>
      <c r="H1434" s="154">
        <v>138.86018996833863</v>
      </c>
      <c r="I1434" s="154">
        <v>178.9831589013441</v>
      </c>
      <c r="J1434" s="154">
        <v>340.92766493465433</v>
      </c>
      <c r="K1434" s="154">
        <v>211.60592255125286</v>
      </c>
    </row>
    <row r="1435" spans="7:11" ht="15" customHeight="1">
      <c r="G1435" s="153">
        <v>44331</v>
      </c>
      <c r="H1435" s="154">
        <v>138.86018996833863</v>
      </c>
      <c r="I1435" s="154">
        <v>178.9831589013441</v>
      </c>
      <c r="J1435" s="154">
        <v>340.66371509139412</v>
      </c>
      <c r="K1435" s="154">
        <v>211.60592255125286</v>
      </c>
    </row>
    <row r="1436" spans="7:11" ht="15" customHeight="1">
      <c r="G1436" s="153">
        <v>44332</v>
      </c>
      <c r="H1436" s="154">
        <v>138.86018996833863</v>
      </c>
      <c r="I1436" s="154">
        <v>178.9831589013441</v>
      </c>
      <c r="J1436" s="154">
        <v>340.39976524813392</v>
      </c>
      <c r="K1436" s="154">
        <v>211.60592255125286</v>
      </c>
    </row>
    <row r="1437" spans="7:11" ht="15" customHeight="1">
      <c r="G1437" s="153">
        <v>44333</v>
      </c>
      <c r="H1437" s="154">
        <v>138.86018996833863</v>
      </c>
      <c r="I1437" s="154">
        <v>178.9831589013441</v>
      </c>
      <c r="J1437" s="154">
        <v>340.13581540487371</v>
      </c>
      <c r="K1437" s="154">
        <v>211.60592255125286</v>
      </c>
    </row>
    <row r="1438" spans="7:11" ht="15" customHeight="1">
      <c r="G1438" s="153">
        <v>44334</v>
      </c>
      <c r="H1438" s="154">
        <v>138.86018996833863</v>
      </c>
      <c r="I1438" s="154">
        <v>178.9831589013441</v>
      </c>
      <c r="J1438" s="154">
        <v>339.8718655616135</v>
      </c>
      <c r="K1438" s="154">
        <v>211.60592255125286</v>
      </c>
    </row>
    <row r="1439" spans="7:11" ht="15" customHeight="1">
      <c r="G1439" s="153">
        <v>44335</v>
      </c>
      <c r="H1439" s="154">
        <v>138.86018996833863</v>
      </c>
      <c r="I1439" s="154">
        <v>178.9831589013441</v>
      </c>
      <c r="J1439" s="154">
        <v>339.6079157183533</v>
      </c>
      <c r="K1439" s="154">
        <v>211.60592255125286</v>
      </c>
    </row>
    <row r="1440" spans="7:11" ht="15" customHeight="1">
      <c r="G1440" s="153">
        <v>44336</v>
      </c>
      <c r="H1440" s="154">
        <v>138.86018996833863</v>
      </c>
      <c r="I1440" s="154">
        <v>178.9831589013441</v>
      </c>
      <c r="J1440" s="154">
        <v>339.34396587509309</v>
      </c>
      <c r="K1440" s="154">
        <v>211.60592255125286</v>
      </c>
    </row>
    <row r="1441" spans="7:11" ht="15" customHeight="1">
      <c r="G1441" s="153">
        <v>44337</v>
      </c>
      <c r="H1441" s="154">
        <v>138.86018996833863</v>
      </c>
      <c r="I1441" s="154">
        <v>178.9831589013441</v>
      </c>
      <c r="J1441" s="154">
        <v>339.08001603183288</v>
      </c>
      <c r="K1441" s="154">
        <v>211.60592255125286</v>
      </c>
    </row>
    <row r="1442" spans="7:11" ht="15" customHeight="1">
      <c r="G1442" s="153">
        <v>44338</v>
      </c>
      <c r="H1442" s="154">
        <v>138.86018996833863</v>
      </c>
      <c r="I1442" s="154">
        <v>178.9831589013441</v>
      </c>
      <c r="J1442" s="154">
        <v>338.81606618857268</v>
      </c>
      <c r="K1442" s="154">
        <v>211.60592255125286</v>
      </c>
    </row>
    <row r="1443" spans="7:11" ht="15" customHeight="1">
      <c r="G1443" s="153">
        <v>44339</v>
      </c>
      <c r="H1443" s="154">
        <v>138.86018996833863</v>
      </c>
      <c r="I1443" s="154">
        <v>178.9831589013441</v>
      </c>
      <c r="J1443" s="154">
        <v>338.55211634531247</v>
      </c>
      <c r="K1443" s="154">
        <v>211.60592255125286</v>
      </c>
    </row>
    <row r="1444" spans="7:11" ht="15" customHeight="1">
      <c r="G1444" s="153">
        <v>44340</v>
      </c>
      <c r="H1444" s="154">
        <v>138.86018996833863</v>
      </c>
      <c r="I1444" s="154">
        <v>178.9831589013441</v>
      </c>
      <c r="J1444" s="154">
        <v>338.28816650205226</v>
      </c>
      <c r="K1444" s="154">
        <v>211.60592255125286</v>
      </c>
    </row>
    <row r="1445" spans="7:11" ht="15" customHeight="1">
      <c r="G1445" s="153">
        <v>44341</v>
      </c>
      <c r="H1445" s="154">
        <v>138.86018996833863</v>
      </c>
      <c r="I1445" s="154">
        <v>178.9831589013441</v>
      </c>
      <c r="J1445" s="154">
        <v>338.02421665879206</v>
      </c>
      <c r="K1445" s="154">
        <v>211.60592255125286</v>
      </c>
    </row>
    <row r="1446" spans="7:11" ht="15" customHeight="1">
      <c r="G1446" s="153">
        <v>44342</v>
      </c>
      <c r="H1446" s="154">
        <v>138.86018996833863</v>
      </c>
      <c r="I1446" s="154">
        <v>178.9831589013441</v>
      </c>
      <c r="J1446" s="154">
        <v>337.76026681553185</v>
      </c>
      <c r="K1446" s="154">
        <v>211.60592255125286</v>
      </c>
    </row>
    <row r="1447" spans="7:11" ht="15" customHeight="1">
      <c r="G1447" s="153">
        <v>44343</v>
      </c>
      <c r="H1447" s="154">
        <v>138.86018996833863</v>
      </c>
      <c r="I1447" s="154">
        <v>178.9831589013441</v>
      </c>
      <c r="J1447" s="154">
        <v>337.49631697227164</v>
      </c>
      <c r="K1447" s="154">
        <v>211.60592255125286</v>
      </c>
    </row>
    <row r="1448" spans="7:11" ht="15" customHeight="1">
      <c r="G1448" s="153">
        <v>44344</v>
      </c>
      <c r="H1448" s="154">
        <v>138.86018996833863</v>
      </c>
      <c r="I1448" s="154">
        <v>178.9831589013441</v>
      </c>
      <c r="J1448" s="154">
        <v>337.23236712901144</v>
      </c>
      <c r="K1448" s="154">
        <v>211.60592255125286</v>
      </c>
    </row>
    <row r="1449" spans="7:11" ht="15" customHeight="1">
      <c r="G1449" s="153">
        <v>44345</v>
      </c>
      <c r="H1449" s="154">
        <v>138.86018996833863</v>
      </c>
      <c r="I1449" s="154">
        <v>178.9831589013441</v>
      </c>
      <c r="J1449" s="154">
        <v>336.96841728575123</v>
      </c>
      <c r="K1449" s="154">
        <v>211.60592255125286</v>
      </c>
    </row>
    <row r="1450" spans="7:11" ht="15" customHeight="1">
      <c r="G1450" s="153">
        <v>44346</v>
      </c>
      <c r="H1450" s="154">
        <v>138.86018996833863</v>
      </c>
      <c r="I1450" s="154">
        <v>178.9831589013441</v>
      </c>
      <c r="J1450" s="154">
        <v>336.70446744249102</v>
      </c>
      <c r="K1450" s="154">
        <v>211.60592255125286</v>
      </c>
    </row>
    <row r="1451" spans="7:11" ht="15" customHeight="1">
      <c r="G1451" s="153">
        <v>44347</v>
      </c>
      <c r="H1451" s="154">
        <v>138.86018996833863</v>
      </c>
      <c r="I1451" s="154">
        <v>178.9831589013441</v>
      </c>
      <c r="J1451" s="154">
        <v>336.44051759923082</v>
      </c>
      <c r="K1451" s="154">
        <v>211.60592255125286</v>
      </c>
    </row>
    <row r="1452" spans="7:11" ht="15" customHeight="1">
      <c r="G1452" s="153">
        <v>44348</v>
      </c>
      <c r="H1452" s="154">
        <v>138.86018996833863</v>
      </c>
      <c r="I1452" s="154">
        <v>178.9831589013441</v>
      </c>
      <c r="J1452" s="154">
        <v>336.17656775597061</v>
      </c>
      <c r="K1452" s="154">
        <v>211.60592255125286</v>
      </c>
    </row>
    <row r="1453" spans="7:11" ht="15" customHeight="1">
      <c r="G1453" s="153">
        <v>44349</v>
      </c>
      <c r="H1453" s="154">
        <v>138.86018996833863</v>
      </c>
      <c r="I1453" s="154">
        <v>178.9831589013441</v>
      </c>
      <c r="J1453" s="154">
        <v>335.9126179127104</v>
      </c>
      <c r="K1453" s="154">
        <v>211.60592255125286</v>
      </c>
    </row>
    <row r="1454" spans="7:11" ht="15" customHeight="1">
      <c r="G1454" s="153">
        <v>44350</v>
      </c>
      <c r="H1454" s="154">
        <v>138.86018996833863</v>
      </c>
      <c r="I1454" s="154">
        <v>178.9831589013441</v>
      </c>
      <c r="J1454" s="154">
        <v>335.6486680694502</v>
      </c>
      <c r="K1454" s="154">
        <v>211.60592255125286</v>
      </c>
    </row>
    <row r="1455" spans="7:11" ht="15" customHeight="1">
      <c r="G1455" s="153">
        <v>44351</v>
      </c>
      <c r="H1455" s="154">
        <v>138.86018996833863</v>
      </c>
      <c r="I1455" s="154">
        <v>178.9831589013441</v>
      </c>
      <c r="J1455" s="154">
        <v>335.38471822618999</v>
      </c>
      <c r="K1455" s="154">
        <v>211.60592255125286</v>
      </c>
    </row>
    <row r="1456" spans="7:11" ht="15" customHeight="1">
      <c r="G1456" s="153">
        <v>44352</v>
      </c>
      <c r="H1456" s="154">
        <v>138.86018996833863</v>
      </c>
      <c r="I1456" s="154">
        <v>178.9831589013441</v>
      </c>
      <c r="J1456" s="154">
        <v>335.12076838292978</v>
      </c>
      <c r="K1456" s="154">
        <v>211.60592255125286</v>
      </c>
    </row>
    <row r="1457" spans="7:11" ht="15" customHeight="1">
      <c r="G1457" s="153">
        <v>44353</v>
      </c>
      <c r="H1457" s="154">
        <v>138.86018996833863</v>
      </c>
      <c r="I1457" s="154">
        <v>178.9831589013441</v>
      </c>
      <c r="J1457" s="154">
        <v>334.85681853966958</v>
      </c>
      <c r="K1457" s="154">
        <v>211.60592255125286</v>
      </c>
    </row>
    <row r="1458" spans="7:11" ht="15" customHeight="1">
      <c r="G1458" s="153">
        <v>44354</v>
      </c>
      <c r="H1458" s="154">
        <v>138.86018996833863</v>
      </c>
      <c r="I1458" s="154">
        <v>178.9831589013441</v>
      </c>
      <c r="J1458" s="154">
        <v>334.59286869640937</v>
      </c>
      <c r="K1458" s="154">
        <v>211.60592255125286</v>
      </c>
    </row>
    <row r="1459" spans="7:11" ht="15" customHeight="1">
      <c r="G1459" s="153">
        <v>44355</v>
      </c>
      <c r="H1459" s="154">
        <v>138.86018996833863</v>
      </c>
      <c r="I1459" s="154">
        <v>178.9831589013441</v>
      </c>
      <c r="J1459" s="154">
        <v>334.32891885314916</v>
      </c>
      <c r="K1459" s="154">
        <v>211.60592255125286</v>
      </c>
    </row>
    <row r="1460" spans="7:11" ht="15" customHeight="1">
      <c r="G1460" s="153">
        <v>44356</v>
      </c>
      <c r="H1460" s="154">
        <v>138.86018996833863</v>
      </c>
      <c r="I1460" s="154">
        <v>178.9831589013441</v>
      </c>
      <c r="J1460" s="154">
        <v>334.06496900988896</v>
      </c>
      <c r="K1460" s="154">
        <v>211.60592255125286</v>
      </c>
    </row>
    <row r="1461" spans="7:11" ht="15" customHeight="1">
      <c r="G1461" s="153">
        <v>44357</v>
      </c>
      <c r="H1461" s="154">
        <v>138.86018996833863</v>
      </c>
      <c r="I1461" s="154">
        <v>178.9831589013441</v>
      </c>
      <c r="J1461" s="154">
        <v>333.80101916662875</v>
      </c>
      <c r="K1461" s="154">
        <v>211.60592255125286</v>
      </c>
    </row>
    <row r="1462" spans="7:11" ht="15" customHeight="1">
      <c r="G1462" s="153">
        <v>44358</v>
      </c>
      <c r="H1462" s="154">
        <v>138.86018996833863</v>
      </c>
      <c r="I1462" s="154">
        <v>178.9831589013441</v>
      </c>
      <c r="J1462" s="154">
        <v>333.53706932336854</v>
      </c>
      <c r="K1462" s="154">
        <v>211.60592255125286</v>
      </c>
    </row>
    <row r="1463" spans="7:11" ht="15" customHeight="1">
      <c r="G1463" s="153">
        <v>44359</v>
      </c>
      <c r="H1463" s="154">
        <v>138.86018996833863</v>
      </c>
      <c r="I1463" s="154">
        <v>178.9831589013441</v>
      </c>
      <c r="J1463" s="154">
        <v>333.27311948010833</v>
      </c>
      <c r="K1463" s="154">
        <v>211.60592255125286</v>
      </c>
    </row>
    <row r="1464" spans="7:11" ht="15" customHeight="1">
      <c r="G1464" s="153">
        <v>44360</v>
      </c>
      <c r="H1464" s="154">
        <v>138.86018996833863</v>
      </c>
      <c r="I1464" s="154">
        <v>178.9831589013441</v>
      </c>
      <c r="J1464" s="154">
        <v>333.00916963684813</v>
      </c>
      <c r="K1464" s="154">
        <v>211.60592255125286</v>
      </c>
    </row>
    <row r="1465" spans="7:11" ht="15" customHeight="1">
      <c r="G1465" s="153">
        <v>44361</v>
      </c>
      <c r="H1465" s="154">
        <v>138.86018996833863</v>
      </c>
      <c r="I1465" s="154">
        <v>178.9831589013441</v>
      </c>
      <c r="J1465" s="154">
        <v>332.74521979358792</v>
      </c>
      <c r="K1465" s="154">
        <v>211.60592255125286</v>
      </c>
    </row>
    <row r="1466" spans="7:11" ht="15" customHeight="1">
      <c r="G1466" s="153">
        <v>44362</v>
      </c>
      <c r="H1466" s="154">
        <v>138.86018996833863</v>
      </c>
      <c r="I1466" s="154">
        <v>178.9831589013441</v>
      </c>
      <c r="J1466" s="154">
        <v>332.48126995032771</v>
      </c>
      <c r="K1466" s="154">
        <v>211.60592255125286</v>
      </c>
    </row>
    <row r="1467" spans="7:11" ht="15" customHeight="1">
      <c r="G1467" s="153">
        <v>44363</v>
      </c>
      <c r="H1467" s="154">
        <v>138.86018996833863</v>
      </c>
      <c r="I1467" s="154">
        <v>178.9831589013441</v>
      </c>
      <c r="J1467" s="154">
        <v>332.21732010706751</v>
      </c>
      <c r="K1467" s="154">
        <v>211.60592255125286</v>
      </c>
    </row>
    <row r="1468" spans="7:11" ht="15" customHeight="1">
      <c r="G1468" s="153">
        <v>44364</v>
      </c>
      <c r="H1468" s="154">
        <v>138.86018996833863</v>
      </c>
      <c r="I1468" s="154">
        <v>178.9831589013441</v>
      </c>
      <c r="J1468" s="154">
        <v>331.9533702638073</v>
      </c>
      <c r="K1468" s="154">
        <v>211.60592255125286</v>
      </c>
    </row>
    <row r="1469" spans="7:11" ht="15" customHeight="1">
      <c r="G1469" s="153">
        <v>44365</v>
      </c>
      <c r="H1469" s="154">
        <v>138.86018996833863</v>
      </c>
      <c r="I1469" s="154">
        <v>178.9831589013441</v>
      </c>
      <c r="J1469" s="154">
        <v>331.68942042054709</v>
      </c>
      <c r="K1469" s="154">
        <v>211.60592255125286</v>
      </c>
    </row>
    <row r="1470" spans="7:11" ht="15" customHeight="1">
      <c r="G1470" s="153">
        <v>44366</v>
      </c>
      <c r="H1470" s="154">
        <v>138.86018996833863</v>
      </c>
      <c r="I1470" s="154">
        <v>178.9831589013441</v>
      </c>
      <c r="J1470" s="154">
        <v>331.42547057728689</v>
      </c>
      <c r="K1470" s="154">
        <v>211.60592255125286</v>
      </c>
    </row>
    <row r="1471" spans="7:11" ht="15" customHeight="1">
      <c r="G1471" s="153">
        <v>44367</v>
      </c>
      <c r="H1471" s="154">
        <v>138.86018996833863</v>
      </c>
      <c r="I1471" s="154">
        <v>178.9831589013441</v>
      </c>
      <c r="J1471" s="154">
        <v>331.16152073402668</v>
      </c>
      <c r="K1471" s="154">
        <v>211.60592255125286</v>
      </c>
    </row>
    <row r="1472" spans="7:11" ht="15" customHeight="1">
      <c r="G1472" s="153">
        <v>44368</v>
      </c>
      <c r="H1472" s="154">
        <v>138.86018996833863</v>
      </c>
      <c r="I1472" s="154">
        <v>178.9831589013441</v>
      </c>
      <c r="J1472" s="154">
        <v>330.89757089076647</v>
      </c>
      <c r="K1472" s="154">
        <v>211.60592255125286</v>
      </c>
    </row>
    <row r="1473" spans="7:11" ht="15" customHeight="1">
      <c r="G1473" s="153">
        <v>44369</v>
      </c>
      <c r="H1473" s="154">
        <v>138.86018996833863</v>
      </c>
      <c r="I1473" s="154">
        <v>178.9831589013441</v>
      </c>
      <c r="J1473" s="154">
        <v>330.63362104750627</v>
      </c>
      <c r="K1473" s="154">
        <v>211.60592255125286</v>
      </c>
    </row>
    <row r="1474" spans="7:11" ht="15" customHeight="1">
      <c r="G1474" s="153">
        <v>44370</v>
      </c>
      <c r="H1474" s="154">
        <v>138.86018996833863</v>
      </c>
      <c r="I1474" s="154">
        <v>178.9831589013441</v>
      </c>
      <c r="J1474" s="154">
        <v>330.36967120424606</v>
      </c>
      <c r="K1474" s="154">
        <v>211.60592255125286</v>
      </c>
    </row>
    <row r="1475" spans="7:11" ht="15" customHeight="1">
      <c r="G1475" s="153">
        <v>44371</v>
      </c>
      <c r="H1475" s="154">
        <v>138.86018996833863</v>
      </c>
      <c r="I1475" s="154">
        <v>178.9831589013441</v>
      </c>
      <c r="J1475" s="154">
        <v>330.10572136098585</v>
      </c>
      <c r="K1475" s="154">
        <v>211.60592255125286</v>
      </c>
    </row>
    <row r="1476" spans="7:11" ht="15" customHeight="1">
      <c r="G1476" s="153">
        <v>44372</v>
      </c>
      <c r="H1476" s="154">
        <v>138.86018996833863</v>
      </c>
      <c r="I1476" s="154">
        <v>178.9831589013441</v>
      </c>
      <c r="J1476" s="154">
        <v>329.84177151772565</v>
      </c>
      <c r="K1476" s="154">
        <v>211.60592255125286</v>
      </c>
    </row>
    <row r="1477" spans="7:11" ht="15" customHeight="1">
      <c r="G1477" s="153">
        <v>44373</v>
      </c>
      <c r="H1477" s="154">
        <v>138.86018996833863</v>
      </c>
      <c r="I1477" s="154">
        <v>178.9831589013441</v>
      </c>
      <c r="J1477" s="154">
        <v>329.57782167446544</v>
      </c>
      <c r="K1477" s="154">
        <v>211.60592255125286</v>
      </c>
    </row>
    <row r="1478" spans="7:11" ht="15" customHeight="1">
      <c r="G1478" s="153">
        <v>44374</v>
      </c>
      <c r="H1478" s="154">
        <v>138.86018996833863</v>
      </c>
      <c r="I1478" s="154">
        <v>178.9831589013441</v>
      </c>
      <c r="J1478" s="154">
        <v>329.31387183120523</v>
      </c>
      <c r="K1478" s="154">
        <v>211.60592255125286</v>
      </c>
    </row>
    <row r="1479" spans="7:11" ht="15" customHeight="1">
      <c r="G1479" s="153">
        <v>44375</v>
      </c>
      <c r="H1479" s="154">
        <v>138.86018996833863</v>
      </c>
      <c r="I1479" s="154">
        <v>178.9831589013441</v>
      </c>
      <c r="J1479" s="154">
        <v>329.04992198794503</v>
      </c>
      <c r="K1479" s="154">
        <v>211.60592255125286</v>
      </c>
    </row>
    <row r="1480" spans="7:11" ht="15" customHeight="1">
      <c r="G1480" s="153">
        <v>44376</v>
      </c>
      <c r="H1480" s="154">
        <v>138.86018996833863</v>
      </c>
      <c r="I1480" s="154">
        <v>178.9831589013441</v>
      </c>
      <c r="J1480" s="154">
        <v>328.78597214468482</v>
      </c>
      <c r="K1480" s="154">
        <v>211.60592255125286</v>
      </c>
    </row>
    <row r="1481" spans="7:11" ht="15" customHeight="1">
      <c r="G1481" s="153">
        <v>44377</v>
      </c>
      <c r="H1481" s="154">
        <v>138.86018996833863</v>
      </c>
      <c r="I1481" s="154">
        <v>178.9831589013441</v>
      </c>
      <c r="J1481" s="154">
        <v>328.52202230142461</v>
      </c>
      <c r="K1481" s="154">
        <v>211.60592255125286</v>
      </c>
    </row>
    <row r="1482" spans="7:11" ht="15" customHeight="1">
      <c r="G1482" s="153">
        <v>44378</v>
      </c>
      <c r="H1482" s="154">
        <v>138.86018996833863</v>
      </c>
      <c r="I1482" s="154">
        <v>178.9831589013441</v>
      </c>
      <c r="J1482" s="154">
        <v>328.25807245816441</v>
      </c>
      <c r="K1482" s="154">
        <v>211.60592255125286</v>
      </c>
    </row>
    <row r="1483" spans="7:11" ht="15" customHeight="1">
      <c r="G1483" s="153">
        <v>44379</v>
      </c>
      <c r="H1483" s="154">
        <v>138.86018996833863</v>
      </c>
      <c r="I1483" s="154">
        <v>178.9831589013441</v>
      </c>
      <c r="J1483" s="154">
        <v>327.9941226149042</v>
      </c>
      <c r="K1483" s="154">
        <v>211.60592255125286</v>
      </c>
    </row>
    <row r="1484" spans="7:11" ht="15" customHeight="1">
      <c r="G1484" s="153">
        <v>44380</v>
      </c>
      <c r="H1484" s="154">
        <v>138.86018996833863</v>
      </c>
      <c r="I1484" s="154">
        <v>178.9831589013441</v>
      </c>
      <c r="J1484" s="154">
        <v>327.73017277164399</v>
      </c>
      <c r="K1484" s="154">
        <v>211.60592255125286</v>
      </c>
    </row>
    <row r="1485" spans="7:11" ht="15" customHeight="1">
      <c r="G1485" s="153">
        <v>44381</v>
      </c>
      <c r="H1485" s="154">
        <v>138.86018996833863</v>
      </c>
      <c r="I1485" s="154">
        <v>178.9831589013441</v>
      </c>
      <c r="J1485" s="154">
        <v>327.46622292838379</v>
      </c>
      <c r="K1485" s="154">
        <v>211.60592255125286</v>
      </c>
    </row>
    <row r="1486" spans="7:11" ht="15" customHeight="1">
      <c r="G1486" s="153">
        <v>44382</v>
      </c>
      <c r="H1486" s="154">
        <v>138.86018996833863</v>
      </c>
      <c r="I1486" s="154">
        <v>178.9831589013441</v>
      </c>
      <c r="J1486" s="154">
        <v>327.20227308512358</v>
      </c>
      <c r="K1486" s="154">
        <v>211.60592255125286</v>
      </c>
    </row>
    <row r="1487" spans="7:11" ht="15" customHeight="1">
      <c r="G1487" s="153">
        <v>44383</v>
      </c>
      <c r="H1487" s="154">
        <v>138.86018996833863</v>
      </c>
      <c r="I1487" s="154">
        <v>178.9831589013441</v>
      </c>
      <c r="J1487" s="154">
        <v>326.93832324186337</v>
      </c>
      <c r="K1487" s="154">
        <v>211.60592255125286</v>
      </c>
    </row>
    <row r="1488" spans="7:11" ht="15" customHeight="1">
      <c r="G1488" s="153">
        <v>44384</v>
      </c>
      <c r="H1488" s="154">
        <v>138.86018996833863</v>
      </c>
      <c r="I1488" s="154">
        <v>178.9831589013441</v>
      </c>
      <c r="J1488" s="154">
        <v>326.67437339860317</v>
      </c>
      <c r="K1488" s="154">
        <v>211.60592255125286</v>
      </c>
    </row>
    <row r="1489" spans="7:11" ht="15" customHeight="1">
      <c r="G1489" s="153">
        <v>44385</v>
      </c>
      <c r="H1489" s="154">
        <v>138.86018996833863</v>
      </c>
      <c r="I1489" s="154">
        <v>178.9831589013441</v>
      </c>
      <c r="J1489" s="154">
        <v>326.41042355534296</v>
      </c>
      <c r="K1489" s="154">
        <v>211.60592255125286</v>
      </c>
    </row>
    <row r="1490" spans="7:11" ht="15" customHeight="1">
      <c r="G1490" s="153">
        <v>44386</v>
      </c>
      <c r="H1490" s="154">
        <v>138.86018996833863</v>
      </c>
      <c r="I1490" s="154">
        <v>178.9831589013441</v>
      </c>
      <c r="J1490" s="154">
        <v>326.14647371208275</v>
      </c>
      <c r="K1490" s="154">
        <v>211.60592255125286</v>
      </c>
    </row>
    <row r="1491" spans="7:11" ht="15" customHeight="1">
      <c r="G1491" s="153">
        <v>44387</v>
      </c>
      <c r="H1491" s="154">
        <v>138.86018996833863</v>
      </c>
      <c r="I1491" s="154">
        <v>178.9831589013441</v>
      </c>
      <c r="J1491" s="154">
        <v>325.88252386882255</v>
      </c>
      <c r="K1491" s="154">
        <v>211.60592255125286</v>
      </c>
    </row>
    <row r="1492" spans="7:11" ht="15" customHeight="1">
      <c r="G1492" s="153">
        <v>44388</v>
      </c>
      <c r="H1492" s="154">
        <v>138.86018996833863</v>
      </c>
      <c r="I1492" s="154">
        <v>178.9831589013441</v>
      </c>
      <c r="J1492" s="154">
        <v>325.61857402556234</v>
      </c>
      <c r="K1492" s="154">
        <v>211.60592255125286</v>
      </c>
    </row>
    <row r="1493" spans="7:11" ht="15" customHeight="1">
      <c r="G1493" s="153">
        <v>44389</v>
      </c>
      <c r="H1493" s="154">
        <v>138.86018996833863</v>
      </c>
      <c r="I1493" s="154">
        <v>178.9831589013441</v>
      </c>
      <c r="J1493" s="154">
        <v>325.35462418230213</v>
      </c>
      <c r="K1493" s="154">
        <v>211.60592255125286</v>
      </c>
    </row>
    <row r="1494" spans="7:11" ht="15" customHeight="1">
      <c r="G1494" s="153">
        <v>44390</v>
      </c>
      <c r="H1494" s="154">
        <v>138.86018996833863</v>
      </c>
      <c r="I1494" s="154">
        <v>178.9831589013441</v>
      </c>
      <c r="J1494" s="154">
        <v>325.09067433904193</v>
      </c>
      <c r="K1494" s="154">
        <v>211.60592255125286</v>
      </c>
    </row>
    <row r="1495" spans="7:11" ht="15" customHeight="1">
      <c r="G1495" s="153">
        <v>44391</v>
      </c>
      <c r="H1495" s="154">
        <v>138.86018996833863</v>
      </c>
      <c r="I1495" s="154">
        <v>178.9831589013441</v>
      </c>
      <c r="J1495" s="154">
        <v>324.82672449578172</v>
      </c>
      <c r="K1495" s="154">
        <v>211.60592255125286</v>
      </c>
    </row>
    <row r="1496" spans="7:11" ht="15" customHeight="1">
      <c r="G1496" s="153">
        <v>44392</v>
      </c>
      <c r="H1496" s="154">
        <v>138.86018996833863</v>
      </c>
      <c r="I1496" s="154">
        <v>178.9831589013441</v>
      </c>
      <c r="J1496" s="154">
        <v>324.56277465252151</v>
      </c>
      <c r="K1496" s="154">
        <v>211.60592255125286</v>
      </c>
    </row>
    <row r="1497" spans="7:11" ht="15" customHeight="1">
      <c r="G1497" s="153">
        <v>44393</v>
      </c>
      <c r="H1497" s="154">
        <v>138.86018996833863</v>
      </c>
      <c r="I1497" s="154">
        <v>178.9831589013441</v>
      </c>
      <c r="J1497" s="154">
        <v>324.2988248092613</v>
      </c>
      <c r="K1497" s="154">
        <v>211.60592255125286</v>
      </c>
    </row>
    <row r="1498" spans="7:11" ht="15" customHeight="1">
      <c r="G1498" s="153">
        <v>44394</v>
      </c>
      <c r="H1498" s="154">
        <v>138.86018996833863</v>
      </c>
      <c r="I1498" s="154">
        <v>178.9831589013441</v>
      </c>
      <c r="J1498" s="154">
        <v>324.0348749660011</v>
      </c>
      <c r="K1498" s="154">
        <v>211.60592255125286</v>
      </c>
    </row>
    <row r="1499" spans="7:11" ht="15" customHeight="1">
      <c r="G1499" s="153">
        <v>44395</v>
      </c>
      <c r="H1499" s="154">
        <v>138.86018996833863</v>
      </c>
      <c r="I1499" s="154">
        <v>178.9831589013441</v>
      </c>
      <c r="J1499" s="154">
        <v>323.77092512274089</v>
      </c>
      <c r="K1499" s="154">
        <v>211.60592255125286</v>
      </c>
    </row>
    <row r="1500" spans="7:11" ht="15" customHeight="1">
      <c r="G1500" s="153">
        <v>44396</v>
      </c>
      <c r="H1500" s="154">
        <v>138.86018996833863</v>
      </c>
      <c r="I1500" s="154">
        <v>178.9831589013441</v>
      </c>
      <c r="J1500" s="154">
        <v>323.50697527948068</v>
      </c>
      <c r="K1500" s="154">
        <v>211.60592255125286</v>
      </c>
    </row>
    <row r="1501" spans="7:11" ht="15" customHeight="1">
      <c r="G1501" s="153">
        <v>44397</v>
      </c>
      <c r="H1501" s="154">
        <v>138.86018996833863</v>
      </c>
      <c r="I1501" s="154">
        <v>178.9831589013441</v>
      </c>
      <c r="J1501" s="154">
        <v>323.24302543622048</v>
      </c>
      <c r="K1501" s="154">
        <v>211.60592255125286</v>
      </c>
    </row>
    <row r="1502" spans="7:11" ht="15" customHeight="1">
      <c r="G1502" s="153">
        <v>44398</v>
      </c>
      <c r="H1502" s="154">
        <v>138.86018996833863</v>
      </c>
      <c r="I1502" s="154">
        <v>178.9831589013441</v>
      </c>
      <c r="J1502" s="154">
        <v>322.97907559296027</v>
      </c>
      <c r="K1502" s="154">
        <v>211.60592255125286</v>
      </c>
    </row>
    <row r="1503" spans="7:11" ht="15" customHeight="1">
      <c r="G1503" s="153">
        <v>44399</v>
      </c>
      <c r="H1503" s="154">
        <v>138.86018996833863</v>
      </c>
      <c r="I1503" s="154">
        <v>178.9831589013441</v>
      </c>
      <c r="J1503" s="154">
        <v>322.71512574970006</v>
      </c>
      <c r="K1503" s="154">
        <v>211.60592255125286</v>
      </c>
    </row>
    <row r="1504" spans="7:11" ht="15" customHeight="1">
      <c r="G1504" s="153">
        <v>44400</v>
      </c>
      <c r="H1504" s="154">
        <v>138.86018996833863</v>
      </c>
      <c r="I1504" s="154">
        <v>178.9831589013441</v>
      </c>
      <c r="J1504" s="154">
        <v>322.45117590643986</v>
      </c>
      <c r="K1504" s="154">
        <v>211.60592255125286</v>
      </c>
    </row>
    <row r="1505" spans="7:11" ht="15" customHeight="1">
      <c r="G1505" s="153">
        <v>44401</v>
      </c>
      <c r="H1505" s="154">
        <v>138.86018996833863</v>
      </c>
      <c r="I1505" s="154">
        <v>178.9831589013441</v>
      </c>
      <c r="J1505" s="154">
        <v>322.18722606317965</v>
      </c>
      <c r="K1505" s="154">
        <v>211.60592255125286</v>
      </c>
    </row>
    <row r="1506" spans="7:11" ht="15" customHeight="1">
      <c r="G1506" s="153">
        <v>44402</v>
      </c>
      <c r="H1506" s="154">
        <v>138.86018996833863</v>
      </c>
      <c r="I1506" s="154">
        <v>178.9831589013441</v>
      </c>
      <c r="J1506" s="154">
        <v>321.92327621991944</v>
      </c>
      <c r="K1506" s="154">
        <v>211.60592255125286</v>
      </c>
    </row>
    <row r="1507" spans="7:11" ht="15" customHeight="1">
      <c r="G1507" s="153">
        <v>44403</v>
      </c>
      <c r="H1507" s="154">
        <v>138.86018996833863</v>
      </c>
      <c r="I1507" s="154">
        <v>178.9831589013441</v>
      </c>
      <c r="J1507" s="154">
        <v>321.65932637665924</v>
      </c>
      <c r="K1507" s="154">
        <v>211.60592255125286</v>
      </c>
    </row>
    <row r="1508" spans="7:11" ht="15" customHeight="1">
      <c r="G1508" s="153">
        <v>44404</v>
      </c>
      <c r="H1508" s="154">
        <v>138.86018996833863</v>
      </c>
      <c r="I1508" s="154">
        <v>178.9831589013441</v>
      </c>
      <c r="J1508" s="154">
        <v>321.39537653339903</v>
      </c>
      <c r="K1508" s="154">
        <v>211.60592255125286</v>
      </c>
    </row>
    <row r="1509" spans="7:11" ht="15" customHeight="1">
      <c r="G1509" s="153">
        <v>44405</v>
      </c>
      <c r="H1509" s="154">
        <v>138.86018996833863</v>
      </c>
      <c r="I1509" s="154">
        <v>178.9831589013441</v>
      </c>
      <c r="J1509" s="154">
        <v>321.13142669013882</v>
      </c>
      <c r="K1509" s="154">
        <v>211.60592255125286</v>
      </c>
    </row>
    <row r="1510" spans="7:11" ht="15" customHeight="1">
      <c r="G1510" s="153">
        <v>44406</v>
      </c>
      <c r="H1510" s="154">
        <v>138.86018996833863</v>
      </c>
      <c r="I1510" s="154">
        <v>178.9831589013441</v>
      </c>
      <c r="J1510" s="154">
        <v>320.86747684687862</v>
      </c>
      <c r="K1510" s="154">
        <v>211.60592255125286</v>
      </c>
    </row>
    <row r="1511" spans="7:11" ht="15" customHeight="1">
      <c r="G1511" s="153">
        <v>44407</v>
      </c>
      <c r="H1511" s="154">
        <v>138.86018996833863</v>
      </c>
      <c r="I1511" s="154">
        <v>178.9831589013441</v>
      </c>
      <c r="J1511" s="154">
        <v>320.60352700361841</v>
      </c>
      <c r="K1511" s="154">
        <v>211.60592255125286</v>
      </c>
    </row>
    <row r="1512" spans="7:11" ht="15" customHeight="1">
      <c r="G1512" s="153">
        <v>44408</v>
      </c>
      <c r="H1512" s="154">
        <v>138.86018996833863</v>
      </c>
      <c r="I1512" s="154">
        <v>178.9831589013441</v>
      </c>
      <c r="J1512" s="154">
        <v>320.3395771603582</v>
      </c>
      <c r="K1512" s="154">
        <v>211.60592255125286</v>
      </c>
    </row>
    <row r="1513" spans="7:11" ht="15" customHeight="1">
      <c r="G1513" s="153">
        <v>44409</v>
      </c>
      <c r="H1513" s="154">
        <v>138.86018996833863</v>
      </c>
      <c r="I1513" s="154">
        <v>178.9831589013441</v>
      </c>
      <c r="J1513" s="154">
        <v>320.075627317098</v>
      </c>
      <c r="K1513" s="154">
        <v>211.60592255125286</v>
      </c>
    </row>
    <row r="1514" spans="7:11" ht="15" customHeight="1">
      <c r="G1514" s="153">
        <v>44410</v>
      </c>
      <c r="H1514" s="154">
        <v>138.86018996833863</v>
      </c>
      <c r="I1514" s="154">
        <v>178.9831589013441</v>
      </c>
      <c r="J1514" s="154">
        <v>319.81167747383779</v>
      </c>
      <c r="K1514" s="154">
        <v>211.60592255125286</v>
      </c>
    </row>
    <row r="1515" spans="7:11" ht="15" customHeight="1">
      <c r="G1515" s="153">
        <v>44411</v>
      </c>
      <c r="H1515" s="154">
        <v>138.86018996833863</v>
      </c>
      <c r="I1515" s="154">
        <v>178.9831589013441</v>
      </c>
      <c r="J1515" s="154">
        <v>319.54772763057758</v>
      </c>
      <c r="K1515" s="154">
        <v>211.60592255125286</v>
      </c>
    </row>
    <row r="1516" spans="7:11" ht="15" customHeight="1">
      <c r="G1516" s="153">
        <v>44412</v>
      </c>
      <c r="H1516" s="154">
        <v>138.86018996833863</v>
      </c>
      <c r="I1516" s="154">
        <v>178.9831589013441</v>
      </c>
      <c r="J1516" s="154">
        <v>319.28377778731738</v>
      </c>
      <c r="K1516" s="154">
        <v>211.60592255125286</v>
      </c>
    </row>
    <row r="1517" spans="7:11" ht="15" customHeight="1">
      <c r="G1517" s="153">
        <v>44413</v>
      </c>
      <c r="H1517" s="154">
        <v>138.86018996833863</v>
      </c>
      <c r="I1517" s="154">
        <v>178.9831589013441</v>
      </c>
      <c r="J1517" s="154">
        <v>319.01982794405717</v>
      </c>
      <c r="K1517" s="154">
        <v>211.60592255125286</v>
      </c>
    </row>
    <row r="1518" spans="7:11" ht="15" customHeight="1">
      <c r="G1518" s="153">
        <v>44414</v>
      </c>
      <c r="H1518" s="154">
        <v>138.86018996833863</v>
      </c>
      <c r="I1518" s="154">
        <v>178.9831589013441</v>
      </c>
      <c r="J1518" s="154">
        <v>318.75587810079696</v>
      </c>
      <c r="K1518" s="154">
        <v>211.60592255125286</v>
      </c>
    </row>
    <row r="1519" spans="7:11" ht="15" customHeight="1">
      <c r="G1519" s="153">
        <v>44415</v>
      </c>
      <c r="H1519" s="154">
        <v>138.86018996833863</v>
      </c>
      <c r="I1519" s="154">
        <v>178.9831589013441</v>
      </c>
      <c r="J1519" s="154">
        <v>318.49192825753676</v>
      </c>
      <c r="K1519" s="154">
        <v>211.60592255125286</v>
      </c>
    </row>
    <row r="1520" spans="7:11" ht="15" customHeight="1">
      <c r="G1520" s="153">
        <v>44416</v>
      </c>
      <c r="H1520" s="154">
        <v>138.86018996833863</v>
      </c>
      <c r="I1520" s="154">
        <v>178.9831589013441</v>
      </c>
      <c r="J1520" s="154">
        <v>318.22797841427655</v>
      </c>
      <c r="K1520" s="154">
        <v>211.60592255125286</v>
      </c>
    </row>
    <row r="1521" spans="7:11" ht="15" customHeight="1">
      <c r="G1521" s="153">
        <v>44417</v>
      </c>
      <c r="H1521" s="154">
        <v>138.86018996833863</v>
      </c>
      <c r="I1521" s="154">
        <v>178.9831589013441</v>
      </c>
      <c r="J1521" s="154">
        <v>317.96402857101634</v>
      </c>
      <c r="K1521" s="154">
        <v>211.60592255125286</v>
      </c>
    </row>
    <row r="1522" spans="7:11" ht="15" customHeight="1">
      <c r="G1522" s="153">
        <v>44418</v>
      </c>
      <c r="H1522" s="154">
        <v>138.86018996833863</v>
      </c>
      <c r="I1522" s="154">
        <v>178.9831589013441</v>
      </c>
      <c r="J1522" s="154">
        <v>317.70007872775614</v>
      </c>
      <c r="K1522" s="154">
        <v>211.60592255125286</v>
      </c>
    </row>
    <row r="1523" spans="7:11" ht="15" customHeight="1">
      <c r="G1523" s="153">
        <v>44419</v>
      </c>
      <c r="H1523" s="154">
        <v>138.86018996833863</v>
      </c>
      <c r="I1523" s="154">
        <v>178.9831589013441</v>
      </c>
      <c r="J1523" s="154">
        <v>317.43612888449593</v>
      </c>
      <c r="K1523" s="154">
        <v>211.60592255125286</v>
      </c>
    </row>
    <row r="1524" spans="7:11" ht="15" customHeight="1">
      <c r="G1524" s="153">
        <v>44420</v>
      </c>
      <c r="H1524" s="154">
        <v>138.86018996833863</v>
      </c>
      <c r="I1524" s="154">
        <v>178.9831589013441</v>
      </c>
      <c r="J1524" s="154">
        <v>317.17217904123572</v>
      </c>
      <c r="K1524" s="154">
        <v>211.60592255125286</v>
      </c>
    </row>
    <row r="1525" spans="7:11" ht="15" customHeight="1">
      <c r="G1525" s="153">
        <v>44421</v>
      </c>
      <c r="H1525" s="154">
        <v>138.86018996833863</v>
      </c>
      <c r="I1525" s="154">
        <v>178.9831589013441</v>
      </c>
      <c r="J1525" s="154">
        <v>316.90822919797552</v>
      </c>
      <c r="K1525" s="154">
        <v>211.60592255125286</v>
      </c>
    </row>
    <row r="1526" spans="7:11" ht="15" customHeight="1">
      <c r="G1526" s="153">
        <v>44422</v>
      </c>
      <c r="H1526" s="154">
        <v>138.86018996833863</v>
      </c>
      <c r="I1526" s="154">
        <v>178.9831589013441</v>
      </c>
      <c r="J1526" s="154">
        <v>316.64427935471531</v>
      </c>
      <c r="K1526" s="154">
        <v>211.60592255125286</v>
      </c>
    </row>
    <row r="1527" spans="7:11" ht="15" customHeight="1">
      <c r="G1527" s="153">
        <v>44423</v>
      </c>
      <c r="H1527" s="154">
        <v>138.86018996833863</v>
      </c>
      <c r="I1527" s="154">
        <v>178.9831589013441</v>
      </c>
      <c r="J1527" s="154">
        <v>316.3803295114551</v>
      </c>
      <c r="K1527" s="154">
        <v>211.60592255125286</v>
      </c>
    </row>
    <row r="1528" spans="7:11" ht="15" customHeight="1">
      <c r="G1528" s="153">
        <v>44424</v>
      </c>
      <c r="H1528" s="154">
        <v>138.86018996833863</v>
      </c>
      <c r="I1528" s="154">
        <v>178.9831589013441</v>
      </c>
      <c r="J1528" s="154">
        <v>316.1163796681949</v>
      </c>
      <c r="K1528" s="154">
        <v>211.60592255125286</v>
      </c>
    </row>
    <row r="1529" spans="7:11" ht="15" customHeight="1">
      <c r="G1529" s="153">
        <v>44425</v>
      </c>
      <c r="H1529" s="154">
        <v>138.86018996833863</v>
      </c>
      <c r="I1529" s="154">
        <v>178.9831589013441</v>
      </c>
      <c r="J1529" s="154">
        <v>315.85242982493469</v>
      </c>
      <c r="K1529" s="154">
        <v>211.60592255125286</v>
      </c>
    </row>
    <row r="1530" spans="7:11" ht="15" customHeight="1">
      <c r="G1530" s="153">
        <v>44426</v>
      </c>
      <c r="H1530" s="154">
        <v>138.86018996833863</v>
      </c>
      <c r="I1530" s="154">
        <v>178.9831589013441</v>
      </c>
      <c r="J1530" s="154">
        <v>315.58847998167448</v>
      </c>
      <c r="K1530" s="154">
        <v>211.60592255125286</v>
      </c>
    </row>
    <row r="1531" spans="7:11" ht="15" customHeight="1">
      <c r="G1531" s="153">
        <v>44427</v>
      </c>
      <c r="H1531" s="154">
        <v>138.86018996833863</v>
      </c>
      <c r="I1531" s="154">
        <v>178.9831589013441</v>
      </c>
      <c r="J1531" s="154">
        <v>315.32453013841427</v>
      </c>
      <c r="K1531" s="154">
        <v>211.60592255125286</v>
      </c>
    </row>
    <row r="1532" spans="7:11" ht="15" customHeight="1">
      <c r="G1532" s="153">
        <v>44428</v>
      </c>
      <c r="H1532" s="154">
        <v>138.86018996833863</v>
      </c>
      <c r="I1532" s="154">
        <v>178.9831589013441</v>
      </c>
      <c r="J1532" s="154">
        <v>315.06058029515407</v>
      </c>
      <c r="K1532" s="154">
        <v>211.60592255125286</v>
      </c>
    </row>
    <row r="1533" spans="7:11" ht="15" customHeight="1">
      <c r="G1533" s="153">
        <v>44429</v>
      </c>
      <c r="H1533" s="154">
        <v>138.86018996833863</v>
      </c>
      <c r="I1533" s="154">
        <v>178.9831589013441</v>
      </c>
      <c r="J1533" s="154">
        <v>314.79663045189386</v>
      </c>
      <c r="K1533" s="154">
        <v>211.60592255125286</v>
      </c>
    </row>
    <row r="1534" spans="7:11" ht="15" customHeight="1">
      <c r="G1534" s="153">
        <v>44430</v>
      </c>
      <c r="H1534" s="154">
        <v>138.86018996833863</v>
      </c>
      <c r="I1534" s="154">
        <v>178.9831589013441</v>
      </c>
      <c r="J1534" s="154">
        <v>314.53268060863365</v>
      </c>
      <c r="K1534" s="154">
        <v>211.60592255125286</v>
      </c>
    </row>
    <row r="1535" spans="7:11" ht="15" customHeight="1">
      <c r="G1535" s="153">
        <v>44431</v>
      </c>
      <c r="H1535" s="154">
        <v>138.86018996833863</v>
      </c>
      <c r="I1535" s="154">
        <v>178.9831589013441</v>
      </c>
      <c r="J1535" s="154">
        <v>314.26873076537345</v>
      </c>
      <c r="K1535" s="154">
        <v>211.60592255125286</v>
      </c>
    </row>
    <row r="1536" spans="7:11" ht="15" customHeight="1">
      <c r="G1536" s="153">
        <v>44432</v>
      </c>
      <c r="H1536" s="154">
        <v>138.86018996833863</v>
      </c>
      <c r="I1536" s="154">
        <v>178.9831589013441</v>
      </c>
      <c r="J1536" s="154">
        <v>314.00478092211324</v>
      </c>
      <c r="K1536" s="154">
        <v>211.60592255125286</v>
      </c>
    </row>
    <row r="1537" spans="7:11" ht="15" customHeight="1">
      <c r="G1537" s="153">
        <v>44433</v>
      </c>
      <c r="H1537" s="154">
        <v>138.86018996833863</v>
      </c>
      <c r="I1537" s="154">
        <v>178.9831589013441</v>
      </c>
      <c r="J1537" s="154">
        <v>313.74083107885303</v>
      </c>
      <c r="K1537" s="154">
        <v>211.60592255125286</v>
      </c>
    </row>
    <row r="1538" spans="7:11" ht="15" customHeight="1">
      <c r="G1538" s="153">
        <v>44434</v>
      </c>
      <c r="H1538" s="154">
        <v>138.86018996833863</v>
      </c>
      <c r="I1538" s="154">
        <v>178.9831589013441</v>
      </c>
      <c r="J1538" s="154">
        <v>313.47688123559283</v>
      </c>
      <c r="K1538" s="154">
        <v>211.60592255125286</v>
      </c>
    </row>
    <row r="1539" spans="7:11" ht="15" customHeight="1">
      <c r="G1539" s="153">
        <v>44435</v>
      </c>
      <c r="H1539" s="154">
        <v>138.86018996833863</v>
      </c>
      <c r="I1539" s="154">
        <v>178.9831589013441</v>
      </c>
      <c r="J1539" s="154">
        <v>313.21293139233262</v>
      </c>
      <c r="K1539" s="154">
        <v>211.60592255125286</v>
      </c>
    </row>
    <row r="1540" spans="7:11" ht="15" customHeight="1">
      <c r="G1540" s="153">
        <v>44436</v>
      </c>
      <c r="H1540" s="154">
        <v>138.86018996833863</v>
      </c>
      <c r="I1540" s="154">
        <v>178.9831589013441</v>
      </c>
      <c r="J1540" s="154">
        <v>312.94898154907241</v>
      </c>
      <c r="K1540" s="154">
        <v>211.60592255125286</v>
      </c>
    </row>
    <row r="1541" spans="7:11" ht="15" customHeight="1">
      <c r="G1541" s="153">
        <v>44437</v>
      </c>
      <c r="H1541" s="154">
        <v>138.86018996833863</v>
      </c>
      <c r="I1541" s="154">
        <v>178.9831589013441</v>
      </c>
      <c r="J1541" s="154">
        <v>312.68503170581221</v>
      </c>
      <c r="K1541" s="154">
        <v>211.60592255125286</v>
      </c>
    </row>
    <row r="1542" spans="7:11" ht="15" customHeight="1">
      <c r="G1542" s="153">
        <v>44438</v>
      </c>
      <c r="H1542" s="154">
        <v>138.86018996833863</v>
      </c>
      <c r="I1542" s="154">
        <v>178.9831589013441</v>
      </c>
      <c r="J1542" s="154">
        <v>312.421081862552</v>
      </c>
      <c r="K1542" s="154">
        <v>211.60592255125286</v>
      </c>
    </row>
    <row r="1543" spans="7:11" ht="15" customHeight="1">
      <c r="G1543" s="153">
        <v>44439</v>
      </c>
      <c r="H1543" s="154">
        <v>138.86018996833863</v>
      </c>
      <c r="I1543" s="154">
        <v>178.9831589013441</v>
      </c>
      <c r="J1543" s="154">
        <v>312.15713201929179</v>
      </c>
      <c r="K1543" s="154">
        <v>211.60592255125286</v>
      </c>
    </row>
    <row r="1544" spans="7:11" ht="15" customHeight="1">
      <c r="G1544" s="153">
        <v>44440</v>
      </c>
      <c r="H1544" s="154">
        <v>138.86018996833863</v>
      </c>
      <c r="I1544" s="154">
        <v>178.9831589013441</v>
      </c>
      <c r="J1544" s="154">
        <v>311.89318217603159</v>
      </c>
      <c r="K1544" s="154">
        <v>211.60592255125286</v>
      </c>
    </row>
    <row r="1545" spans="7:11" ht="15" customHeight="1">
      <c r="G1545" s="153">
        <v>44441</v>
      </c>
      <c r="H1545" s="154">
        <v>138.86018996833863</v>
      </c>
      <c r="I1545" s="154">
        <v>178.9831589013441</v>
      </c>
      <c r="J1545" s="154">
        <v>311.62923233277138</v>
      </c>
      <c r="K1545" s="154">
        <v>211.60592255125286</v>
      </c>
    </row>
    <row r="1546" spans="7:11" ht="15" customHeight="1">
      <c r="G1546" s="153">
        <v>44442</v>
      </c>
      <c r="H1546" s="154">
        <v>138.86018996833863</v>
      </c>
      <c r="I1546" s="154">
        <v>178.9831589013441</v>
      </c>
      <c r="J1546" s="154">
        <v>311.36528248951117</v>
      </c>
      <c r="K1546" s="154">
        <v>211.60592255125286</v>
      </c>
    </row>
    <row r="1547" spans="7:11" ht="15" customHeight="1">
      <c r="G1547" s="153">
        <v>44443</v>
      </c>
      <c r="H1547" s="154">
        <v>138.86018996833863</v>
      </c>
      <c r="I1547" s="154">
        <v>178.9831589013441</v>
      </c>
      <c r="J1547" s="154">
        <v>311.10133264625097</v>
      </c>
      <c r="K1547" s="154">
        <v>211.60592255125286</v>
      </c>
    </row>
    <row r="1548" spans="7:11" ht="15" customHeight="1">
      <c r="G1548" s="153">
        <v>44444</v>
      </c>
      <c r="H1548" s="154">
        <v>138.86018996833863</v>
      </c>
      <c r="I1548" s="154">
        <v>178.9831589013441</v>
      </c>
      <c r="J1548" s="154">
        <v>310.83738280299076</v>
      </c>
      <c r="K1548" s="154">
        <v>211.60592255125286</v>
      </c>
    </row>
    <row r="1549" spans="7:11" ht="15" customHeight="1">
      <c r="G1549" s="153">
        <v>44445</v>
      </c>
      <c r="H1549" s="154">
        <v>138.86018996833863</v>
      </c>
      <c r="I1549" s="154">
        <v>178.9831589013441</v>
      </c>
      <c r="J1549" s="154">
        <v>310.57343295973055</v>
      </c>
      <c r="K1549" s="154">
        <v>211.60592255125286</v>
      </c>
    </row>
    <row r="1550" spans="7:11" ht="15" customHeight="1">
      <c r="G1550" s="153">
        <v>44446</v>
      </c>
      <c r="H1550" s="154">
        <v>138.86018996833863</v>
      </c>
      <c r="I1550" s="154">
        <v>178.9831589013441</v>
      </c>
      <c r="J1550" s="154">
        <v>310.30948311647035</v>
      </c>
      <c r="K1550" s="154">
        <v>211.60592255125286</v>
      </c>
    </row>
    <row r="1551" spans="7:11" ht="15" customHeight="1">
      <c r="G1551" s="153">
        <v>44447</v>
      </c>
      <c r="H1551" s="154">
        <v>138.86018996833863</v>
      </c>
      <c r="I1551" s="154">
        <v>178.9831589013441</v>
      </c>
      <c r="J1551" s="154">
        <v>310.04553327321014</v>
      </c>
      <c r="K1551" s="154">
        <v>211.60592255125286</v>
      </c>
    </row>
    <row r="1552" spans="7:11" ht="15" customHeight="1">
      <c r="G1552" s="153">
        <v>44448</v>
      </c>
      <c r="H1552" s="154">
        <v>138.86018996833863</v>
      </c>
      <c r="I1552" s="154">
        <v>178.9831589013441</v>
      </c>
      <c r="J1552" s="154">
        <v>309.78158342994993</v>
      </c>
      <c r="K1552" s="154">
        <v>211.60592255125286</v>
      </c>
    </row>
    <row r="1553" spans="7:11" ht="15" customHeight="1">
      <c r="G1553" s="153">
        <v>44449</v>
      </c>
      <c r="H1553" s="154">
        <v>138.86018996833863</v>
      </c>
      <c r="I1553" s="154">
        <v>178.9831589013441</v>
      </c>
      <c r="J1553" s="154">
        <v>309.51763358668973</v>
      </c>
      <c r="K1553" s="154">
        <v>211.60592255125286</v>
      </c>
    </row>
    <row r="1554" spans="7:11" ht="15" customHeight="1">
      <c r="G1554" s="153">
        <v>44450</v>
      </c>
      <c r="H1554" s="154">
        <v>138.86018996833863</v>
      </c>
      <c r="I1554" s="154">
        <v>178.9831589013441</v>
      </c>
      <c r="J1554" s="154">
        <v>309.25368374342952</v>
      </c>
      <c r="K1554" s="154">
        <v>211.60592255125286</v>
      </c>
    </row>
    <row r="1555" spans="7:11" ht="15" customHeight="1">
      <c r="G1555" s="153">
        <v>44451</v>
      </c>
      <c r="H1555" s="154">
        <v>138.86018996833863</v>
      </c>
      <c r="I1555" s="154">
        <v>178.9831589013441</v>
      </c>
      <c r="J1555" s="154">
        <v>308.98973390016931</v>
      </c>
      <c r="K1555" s="154">
        <v>211.60592255125286</v>
      </c>
    </row>
    <row r="1556" spans="7:11" ht="15" customHeight="1">
      <c r="G1556" s="153">
        <v>44452</v>
      </c>
      <c r="H1556" s="154">
        <v>138.86018996833863</v>
      </c>
      <c r="I1556" s="154">
        <v>178.9831589013441</v>
      </c>
      <c r="J1556" s="154">
        <v>308.72578405690911</v>
      </c>
      <c r="K1556" s="154">
        <v>211.60592255125286</v>
      </c>
    </row>
    <row r="1557" spans="7:11" ht="15" customHeight="1">
      <c r="G1557" s="153">
        <v>44453</v>
      </c>
      <c r="H1557" s="154">
        <v>138.86018996833863</v>
      </c>
      <c r="I1557" s="154">
        <v>178.9831589013441</v>
      </c>
      <c r="J1557" s="154">
        <v>308.4618342136489</v>
      </c>
      <c r="K1557" s="154">
        <v>211.60592255125286</v>
      </c>
    </row>
    <row r="1558" spans="7:11" ht="15" customHeight="1">
      <c r="G1558" s="153">
        <v>44454</v>
      </c>
      <c r="H1558" s="154">
        <v>138.86018996833863</v>
      </c>
      <c r="I1558" s="154">
        <v>178.9831589013441</v>
      </c>
      <c r="J1558" s="154">
        <v>308.19788437038869</v>
      </c>
      <c r="K1558" s="154">
        <v>211.60592255125286</v>
      </c>
    </row>
    <row r="1559" spans="7:11" ht="15" customHeight="1">
      <c r="G1559" s="153">
        <v>44455</v>
      </c>
      <c r="H1559" s="154">
        <v>138.86018996833863</v>
      </c>
      <c r="I1559" s="154">
        <v>178.9831589013441</v>
      </c>
      <c r="J1559" s="154">
        <v>307.93393452712849</v>
      </c>
      <c r="K1559" s="154">
        <v>211.60592255125286</v>
      </c>
    </row>
    <row r="1560" spans="7:11" ht="15" customHeight="1">
      <c r="G1560" s="153">
        <v>44456</v>
      </c>
      <c r="H1560" s="154">
        <v>138.86018996833863</v>
      </c>
      <c r="I1560" s="154">
        <v>178.9831589013441</v>
      </c>
      <c r="J1560" s="154">
        <v>307.66998468386828</v>
      </c>
      <c r="K1560" s="154">
        <v>211.60592255125286</v>
      </c>
    </row>
    <row r="1561" spans="7:11" ht="15" customHeight="1">
      <c r="G1561" s="153">
        <v>44457</v>
      </c>
      <c r="H1561" s="154">
        <v>138.86018996833863</v>
      </c>
      <c r="I1561" s="154">
        <v>178.9831589013441</v>
      </c>
      <c r="J1561" s="154">
        <v>307.40603484060807</v>
      </c>
      <c r="K1561" s="154">
        <v>211.60592255125286</v>
      </c>
    </row>
    <row r="1562" spans="7:11" ht="15" customHeight="1">
      <c r="G1562" s="153">
        <v>44458</v>
      </c>
      <c r="H1562" s="154">
        <v>138.86018996833863</v>
      </c>
      <c r="I1562" s="154">
        <v>178.9831589013441</v>
      </c>
      <c r="J1562" s="154">
        <v>307.14208499734787</v>
      </c>
      <c r="K1562" s="154">
        <v>211.60592255125286</v>
      </c>
    </row>
    <row r="1563" spans="7:11" ht="15" customHeight="1">
      <c r="G1563" s="153">
        <v>44459</v>
      </c>
      <c r="H1563" s="154">
        <v>138.86018996833863</v>
      </c>
      <c r="I1563" s="154">
        <v>178.9831589013441</v>
      </c>
      <c r="J1563" s="154">
        <v>306.87813515408766</v>
      </c>
      <c r="K1563" s="154">
        <v>211.60592255125286</v>
      </c>
    </row>
    <row r="1564" spans="7:11" ht="15" customHeight="1">
      <c r="G1564" s="153">
        <v>44460</v>
      </c>
      <c r="H1564" s="154">
        <v>138.86018996833863</v>
      </c>
      <c r="I1564" s="154">
        <v>178.9831589013441</v>
      </c>
      <c r="J1564" s="154">
        <v>306.61418531082745</v>
      </c>
      <c r="K1564" s="154">
        <v>211.60592255125286</v>
      </c>
    </row>
    <row r="1565" spans="7:11" ht="15" customHeight="1">
      <c r="G1565" s="153">
        <v>44461</v>
      </c>
      <c r="H1565" s="154">
        <v>138.86018996833863</v>
      </c>
      <c r="I1565" s="154">
        <v>178.9831589013441</v>
      </c>
      <c r="J1565" s="154">
        <v>306.35023546756724</v>
      </c>
      <c r="K1565" s="154">
        <v>211.60592255125286</v>
      </c>
    </row>
    <row r="1566" spans="7:11" ht="15" customHeight="1">
      <c r="G1566" s="153">
        <v>44462</v>
      </c>
      <c r="H1566" s="154">
        <v>138.86018996833863</v>
      </c>
      <c r="I1566" s="154">
        <v>178.9831589013441</v>
      </c>
      <c r="J1566" s="154">
        <v>306.08628562430704</v>
      </c>
      <c r="K1566" s="154">
        <v>211.60592255125286</v>
      </c>
    </row>
    <row r="1567" spans="7:11" ht="15" customHeight="1">
      <c r="G1567" s="153">
        <v>44463</v>
      </c>
      <c r="H1567" s="154">
        <v>138.86018996833863</v>
      </c>
      <c r="I1567" s="154">
        <v>178.9831589013441</v>
      </c>
      <c r="J1567" s="154">
        <v>305.82233578104683</v>
      </c>
      <c r="K1567" s="154">
        <v>211.60592255125286</v>
      </c>
    </row>
    <row r="1568" spans="7:11" ht="15" customHeight="1">
      <c r="G1568" s="153">
        <v>44464</v>
      </c>
      <c r="H1568" s="154">
        <v>138.86018996833863</v>
      </c>
      <c r="I1568" s="154">
        <v>178.9831589013441</v>
      </c>
      <c r="J1568" s="154">
        <v>305.55838593778662</v>
      </c>
      <c r="K1568" s="154">
        <v>211.60592255125286</v>
      </c>
    </row>
    <row r="1569" spans="7:11" ht="15" customHeight="1">
      <c r="G1569" s="153">
        <v>44465</v>
      </c>
      <c r="H1569" s="154">
        <v>138.86018996833863</v>
      </c>
      <c r="I1569" s="154">
        <v>178.9831589013441</v>
      </c>
      <c r="J1569" s="154">
        <v>305.29443609452642</v>
      </c>
      <c r="K1569" s="154">
        <v>211.60592255125286</v>
      </c>
    </row>
    <row r="1570" spans="7:11" ht="15" customHeight="1">
      <c r="G1570" s="153">
        <v>44466</v>
      </c>
      <c r="H1570" s="154">
        <v>138.86018996833863</v>
      </c>
      <c r="I1570" s="154">
        <v>178.9831589013441</v>
      </c>
      <c r="J1570" s="154">
        <v>305.03048625126621</v>
      </c>
      <c r="K1570" s="154">
        <v>211.60592255125286</v>
      </c>
    </row>
    <row r="1571" spans="7:11" ht="15" customHeight="1">
      <c r="G1571" s="153">
        <v>44467</v>
      </c>
      <c r="H1571" s="154">
        <v>138.86018996833863</v>
      </c>
      <c r="I1571" s="154">
        <v>178.9831589013441</v>
      </c>
      <c r="J1571" s="154">
        <v>304.766536408006</v>
      </c>
      <c r="K1571" s="154">
        <v>211.60592255125286</v>
      </c>
    </row>
    <row r="1572" spans="7:11" ht="15" customHeight="1">
      <c r="G1572" s="153">
        <v>44468</v>
      </c>
      <c r="H1572" s="154">
        <v>138.86018996833863</v>
      </c>
      <c r="I1572" s="154">
        <v>178.9831589013441</v>
      </c>
      <c r="J1572" s="154">
        <v>304.5025865647458</v>
      </c>
      <c r="K1572" s="154">
        <v>211.60592255125286</v>
      </c>
    </row>
    <row r="1573" spans="7:11" ht="15" customHeight="1">
      <c r="G1573" s="153">
        <v>44469</v>
      </c>
      <c r="H1573" s="154">
        <v>138.86018996833863</v>
      </c>
      <c r="I1573" s="154">
        <v>178.9831589013441</v>
      </c>
      <c r="J1573" s="154">
        <v>304.23863672148559</v>
      </c>
      <c r="K1573" s="154">
        <v>211.60592255125286</v>
      </c>
    </row>
    <row r="1574" spans="7:11" ht="15" customHeight="1">
      <c r="G1574" s="153">
        <v>44470</v>
      </c>
      <c r="H1574" s="154">
        <v>138.86018996833863</v>
      </c>
      <c r="I1574" s="154">
        <v>178.9831589013441</v>
      </c>
      <c r="J1574" s="154">
        <v>303.97468687822538</v>
      </c>
      <c r="K1574" s="154">
        <v>211.60592255125286</v>
      </c>
    </row>
    <row r="1575" spans="7:11" ht="15" customHeight="1">
      <c r="G1575" s="153">
        <v>44471</v>
      </c>
      <c r="H1575" s="154">
        <v>138.86018996833863</v>
      </c>
      <c r="I1575" s="154">
        <v>178.9831589013441</v>
      </c>
      <c r="J1575" s="154">
        <v>303.71073703496518</v>
      </c>
      <c r="K1575" s="154">
        <v>211.60592255125286</v>
      </c>
    </row>
    <row r="1576" spans="7:11" ht="15" customHeight="1">
      <c r="G1576" s="153">
        <v>44472</v>
      </c>
      <c r="H1576" s="154">
        <v>138.86018996833863</v>
      </c>
      <c r="I1576" s="154">
        <v>178.9831589013441</v>
      </c>
      <c r="J1576" s="154">
        <v>303.44678719170497</v>
      </c>
      <c r="K1576" s="154">
        <v>211.60592255125286</v>
      </c>
    </row>
    <row r="1577" spans="7:11" ht="15" customHeight="1">
      <c r="G1577" s="153">
        <v>44473</v>
      </c>
      <c r="H1577" s="154">
        <v>138.86018996833863</v>
      </c>
      <c r="I1577" s="154">
        <v>178.9831589013441</v>
      </c>
      <c r="J1577" s="154">
        <v>303.18283734844476</v>
      </c>
      <c r="K1577" s="154">
        <v>211.60592255125286</v>
      </c>
    </row>
    <row r="1578" spans="7:11" ht="15" customHeight="1">
      <c r="G1578" s="153">
        <v>44474</v>
      </c>
      <c r="H1578" s="154">
        <v>138.86018996833863</v>
      </c>
      <c r="I1578" s="154">
        <v>178.9831589013441</v>
      </c>
      <c r="J1578" s="154">
        <v>302.91888750518456</v>
      </c>
      <c r="K1578" s="154">
        <v>211.60592255125286</v>
      </c>
    </row>
    <row r="1579" spans="7:11" ht="15" customHeight="1">
      <c r="G1579" s="153">
        <v>44475</v>
      </c>
      <c r="H1579" s="154">
        <v>138.86018996833863</v>
      </c>
      <c r="I1579" s="154">
        <v>178.9831589013441</v>
      </c>
      <c r="J1579" s="154">
        <v>302.65493766192435</v>
      </c>
      <c r="K1579" s="154">
        <v>211.60592255125286</v>
      </c>
    </row>
    <row r="1580" spans="7:11" ht="15" customHeight="1">
      <c r="G1580" s="153">
        <v>44476</v>
      </c>
      <c r="H1580" s="154">
        <v>138.86018996833863</v>
      </c>
      <c r="I1580" s="154">
        <v>178.9831589013441</v>
      </c>
      <c r="J1580" s="154">
        <v>302.39098781866414</v>
      </c>
      <c r="K1580" s="154">
        <v>211.60592255125286</v>
      </c>
    </row>
    <row r="1581" spans="7:11" ht="15" customHeight="1">
      <c r="G1581" s="153">
        <v>44477</v>
      </c>
      <c r="H1581" s="154">
        <v>138.86018996833863</v>
      </c>
      <c r="I1581" s="154">
        <v>178.9831589013441</v>
      </c>
      <c r="J1581" s="154">
        <v>302.12703797540394</v>
      </c>
      <c r="K1581" s="154">
        <v>211.60592255125286</v>
      </c>
    </row>
    <row r="1582" spans="7:11" ht="15" customHeight="1">
      <c r="G1582" s="153">
        <v>44478</v>
      </c>
      <c r="H1582" s="154">
        <v>138.86018996833863</v>
      </c>
      <c r="I1582" s="154">
        <v>178.9831589013441</v>
      </c>
      <c r="J1582" s="154">
        <v>301.86308813214373</v>
      </c>
      <c r="K1582" s="154">
        <v>211.60592255125286</v>
      </c>
    </row>
    <row r="1583" spans="7:11" ht="15" customHeight="1">
      <c r="G1583" s="153">
        <v>44479</v>
      </c>
      <c r="H1583" s="154">
        <v>138.86018996833863</v>
      </c>
      <c r="I1583" s="154">
        <v>178.9831589013441</v>
      </c>
      <c r="J1583" s="154">
        <v>301.59913828888352</v>
      </c>
      <c r="K1583" s="154">
        <v>211.60592255125286</v>
      </c>
    </row>
    <row r="1584" spans="7:11" ht="15" customHeight="1">
      <c r="G1584" s="153">
        <v>44480</v>
      </c>
      <c r="H1584" s="154">
        <v>138.86018996833863</v>
      </c>
      <c r="I1584" s="154">
        <v>178.9831589013441</v>
      </c>
      <c r="J1584" s="154">
        <v>301.33518844562332</v>
      </c>
      <c r="K1584" s="154">
        <v>211.60592255125286</v>
      </c>
    </row>
    <row r="1585" spans="7:11" ht="15" customHeight="1">
      <c r="G1585" s="153">
        <v>44481</v>
      </c>
      <c r="H1585" s="154">
        <v>138.86018996833863</v>
      </c>
      <c r="I1585" s="154">
        <v>178.9831589013441</v>
      </c>
      <c r="J1585" s="154">
        <v>301.07123860236311</v>
      </c>
      <c r="K1585" s="154">
        <v>211.60592255125286</v>
      </c>
    </row>
    <row r="1586" spans="7:11" ht="15" customHeight="1">
      <c r="G1586" s="153">
        <v>44482</v>
      </c>
      <c r="H1586" s="154">
        <v>138.86018996833863</v>
      </c>
      <c r="I1586" s="154">
        <v>178.9831589013441</v>
      </c>
      <c r="J1586" s="154">
        <v>300.8072887591029</v>
      </c>
      <c r="K1586" s="154">
        <v>211.60592255125286</v>
      </c>
    </row>
    <row r="1587" spans="7:11" ht="15" customHeight="1">
      <c r="G1587" s="153">
        <v>44483</v>
      </c>
      <c r="H1587" s="154">
        <v>138.86018996833863</v>
      </c>
      <c r="I1587" s="154">
        <v>178.9831589013441</v>
      </c>
      <c r="J1587" s="154">
        <v>300.5433389158427</v>
      </c>
      <c r="K1587" s="154">
        <v>211.60592255125286</v>
      </c>
    </row>
    <row r="1588" spans="7:11" ht="15" customHeight="1">
      <c r="G1588" s="153">
        <v>44484</v>
      </c>
      <c r="H1588" s="154">
        <v>138.86018996833863</v>
      </c>
      <c r="I1588" s="154">
        <v>178.9831589013441</v>
      </c>
      <c r="J1588" s="154">
        <v>300.27938907258249</v>
      </c>
      <c r="K1588" s="154">
        <v>211.60592255125286</v>
      </c>
    </row>
    <row r="1589" spans="7:11" ht="15" customHeight="1">
      <c r="G1589" s="153">
        <v>44485</v>
      </c>
      <c r="H1589" s="154">
        <v>138.86018996833863</v>
      </c>
      <c r="I1589" s="154">
        <v>178.9831589013441</v>
      </c>
      <c r="J1589" s="154">
        <v>300.01543922932228</v>
      </c>
      <c r="K1589" s="154">
        <v>211.60592255125286</v>
      </c>
    </row>
    <row r="1590" spans="7:11" ht="15" customHeight="1">
      <c r="G1590" s="153">
        <v>44486</v>
      </c>
      <c r="H1590" s="154">
        <v>138.86018996833863</v>
      </c>
      <c r="I1590" s="154">
        <v>178.9831589013441</v>
      </c>
      <c r="J1590" s="154">
        <v>299.75148938606208</v>
      </c>
      <c r="K1590" s="154">
        <v>211.60592255125286</v>
      </c>
    </row>
    <row r="1591" spans="7:11" ht="15" customHeight="1">
      <c r="G1591" s="153">
        <v>44487</v>
      </c>
      <c r="H1591" s="154">
        <v>138.86018996833863</v>
      </c>
      <c r="I1591" s="154">
        <v>178.9831589013441</v>
      </c>
      <c r="J1591" s="154">
        <v>299.48753954280187</v>
      </c>
      <c r="K1591" s="154">
        <v>211.60592255125286</v>
      </c>
    </row>
    <row r="1592" spans="7:11" ht="15" customHeight="1">
      <c r="G1592" s="153">
        <v>44488</v>
      </c>
      <c r="H1592" s="154">
        <v>138.86018996833863</v>
      </c>
      <c r="I1592" s="154">
        <v>178.9831589013441</v>
      </c>
      <c r="J1592" s="154">
        <v>299.22358969954166</v>
      </c>
      <c r="K1592" s="154">
        <v>211.60592255125286</v>
      </c>
    </row>
    <row r="1593" spans="7:11" ht="15" customHeight="1">
      <c r="G1593" s="153">
        <v>44489</v>
      </c>
      <c r="H1593" s="154">
        <v>138.86018996833863</v>
      </c>
      <c r="I1593" s="154">
        <v>178.9831589013441</v>
      </c>
      <c r="J1593" s="154">
        <v>298.95963985628146</v>
      </c>
      <c r="K1593" s="154">
        <v>211.60592255125286</v>
      </c>
    </row>
    <row r="1594" spans="7:11" ht="15" customHeight="1">
      <c r="G1594" s="153">
        <v>44490</v>
      </c>
      <c r="H1594" s="154">
        <v>138.86018996833863</v>
      </c>
      <c r="I1594" s="154">
        <v>178.9831589013441</v>
      </c>
      <c r="J1594" s="154">
        <v>298.69569001302125</v>
      </c>
      <c r="K1594" s="154">
        <v>211.60592255125286</v>
      </c>
    </row>
    <row r="1595" spans="7:11" ht="15" customHeight="1">
      <c r="G1595" s="153">
        <v>44491</v>
      </c>
      <c r="H1595" s="154">
        <v>138.86018996833863</v>
      </c>
      <c r="I1595" s="154">
        <v>178.9831589013441</v>
      </c>
      <c r="J1595" s="154">
        <v>298.43174016976104</v>
      </c>
      <c r="K1595" s="154">
        <v>211.60592255125286</v>
      </c>
    </row>
    <row r="1596" spans="7:11" ht="15" customHeight="1">
      <c r="G1596" s="153">
        <v>44492</v>
      </c>
      <c r="H1596" s="154">
        <v>138.86018996833863</v>
      </c>
      <c r="I1596" s="154">
        <v>178.9831589013441</v>
      </c>
      <c r="J1596" s="154">
        <v>298.16779032650084</v>
      </c>
      <c r="K1596" s="154">
        <v>211.60592255125286</v>
      </c>
    </row>
    <row r="1597" spans="7:11" ht="15" customHeight="1">
      <c r="G1597" s="153">
        <v>44493</v>
      </c>
      <c r="H1597" s="154">
        <v>138.86018996833863</v>
      </c>
      <c r="I1597" s="154">
        <v>178.9831589013441</v>
      </c>
      <c r="J1597" s="154">
        <v>297.90384048324063</v>
      </c>
      <c r="K1597" s="154">
        <v>211.60592255125286</v>
      </c>
    </row>
    <row r="1598" spans="7:11" ht="15" customHeight="1">
      <c r="G1598" s="153">
        <v>44494</v>
      </c>
      <c r="H1598" s="154">
        <v>138.86018996833863</v>
      </c>
      <c r="I1598" s="154">
        <v>178.9831589013441</v>
      </c>
      <c r="J1598" s="154">
        <v>297.63989063998042</v>
      </c>
      <c r="K1598" s="154">
        <v>211.60592255125286</v>
      </c>
    </row>
    <row r="1599" spans="7:11" ht="15" customHeight="1">
      <c r="G1599" s="153">
        <v>44495</v>
      </c>
      <c r="H1599" s="154">
        <v>138.86018996833863</v>
      </c>
      <c r="I1599" s="154">
        <v>178.9831589013441</v>
      </c>
      <c r="J1599" s="154">
        <v>297.37594079672022</v>
      </c>
      <c r="K1599" s="154">
        <v>211.60592255125286</v>
      </c>
    </row>
    <row r="1600" spans="7:11" ht="15" customHeight="1">
      <c r="G1600" s="153">
        <v>44496</v>
      </c>
      <c r="H1600" s="154">
        <v>138.86018996833863</v>
      </c>
      <c r="I1600" s="154">
        <v>178.9831589013441</v>
      </c>
      <c r="J1600" s="154">
        <v>297.11199095346001</v>
      </c>
      <c r="K1600" s="154">
        <v>211.60592255125286</v>
      </c>
    </row>
    <row r="1601" spans="7:11" ht="15" customHeight="1">
      <c r="G1601" s="153">
        <v>44497</v>
      </c>
      <c r="H1601" s="154">
        <v>138.86018996833863</v>
      </c>
      <c r="I1601" s="154">
        <v>178.9831589013441</v>
      </c>
      <c r="J1601" s="154">
        <v>296.8480411101998</v>
      </c>
      <c r="K1601" s="154">
        <v>211.60592255125286</v>
      </c>
    </row>
    <row r="1602" spans="7:11" ht="15" customHeight="1">
      <c r="G1602" s="153">
        <v>44498</v>
      </c>
      <c r="H1602" s="154">
        <v>138.86018996833863</v>
      </c>
      <c r="I1602" s="154">
        <v>178.9831589013441</v>
      </c>
      <c r="J1602" s="154">
        <v>296.58409126693959</v>
      </c>
      <c r="K1602" s="154">
        <v>211.60592255125286</v>
      </c>
    </row>
    <row r="1603" spans="7:11" ht="15" customHeight="1">
      <c r="G1603" s="153">
        <v>44499</v>
      </c>
      <c r="H1603" s="154">
        <v>138.86018996833863</v>
      </c>
      <c r="I1603" s="154">
        <v>178.9831589013441</v>
      </c>
      <c r="J1603" s="154">
        <v>296.32014142367939</v>
      </c>
      <c r="K1603" s="154">
        <v>211.60592255125286</v>
      </c>
    </row>
    <row r="1604" spans="7:11" ht="15" customHeight="1">
      <c r="G1604" s="153">
        <v>44500</v>
      </c>
      <c r="H1604" s="154">
        <v>138.86018996833863</v>
      </c>
      <c r="I1604" s="154">
        <v>178.9831589013441</v>
      </c>
      <c r="J1604" s="154">
        <v>296.05619158041918</v>
      </c>
      <c r="K1604" s="154">
        <v>211.60592255125286</v>
      </c>
    </row>
    <row r="1605" spans="7:11" ht="15" customHeight="1">
      <c r="G1605" s="153">
        <v>44501</v>
      </c>
      <c r="H1605" s="154">
        <v>138.86018996833863</v>
      </c>
      <c r="I1605" s="154">
        <v>178.9831589013441</v>
      </c>
      <c r="J1605" s="154">
        <v>295.79224173715897</v>
      </c>
      <c r="K1605" s="154">
        <v>211.60592255125286</v>
      </c>
    </row>
    <row r="1606" spans="7:11" ht="15" customHeight="1">
      <c r="G1606" s="153">
        <v>44502</v>
      </c>
      <c r="H1606" s="154">
        <v>138.86018996833863</v>
      </c>
      <c r="I1606" s="154">
        <v>178.9831589013441</v>
      </c>
      <c r="J1606" s="154">
        <v>295.52829189389877</v>
      </c>
      <c r="K1606" s="154">
        <v>211.60592255125286</v>
      </c>
    </row>
    <row r="1607" spans="7:11" ht="15" customHeight="1">
      <c r="G1607" s="153">
        <v>44503</v>
      </c>
      <c r="H1607" s="154">
        <v>138.86018996833863</v>
      </c>
      <c r="I1607" s="154">
        <v>178.9831589013441</v>
      </c>
      <c r="J1607" s="154">
        <v>295.26434205063856</v>
      </c>
      <c r="K1607" s="154">
        <v>211.60592255125286</v>
      </c>
    </row>
    <row r="1608" spans="7:11" ht="15" customHeight="1">
      <c r="G1608" s="153">
        <v>44504</v>
      </c>
      <c r="H1608" s="154">
        <v>138.86018996833863</v>
      </c>
      <c r="I1608" s="154">
        <v>178.9831589013441</v>
      </c>
      <c r="J1608" s="154">
        <v>295.00039220737835</v>
      </c>
      <c r="K1608" s="154">
        <v>211.60592255125286</v>
      </c>
    </row>
    <row r="1609" spans="7:11" ht="15" customHeight="1">
      <c r="G1609" s="153">
        <v>44505</v>
      </c>
      <c r="H1609" s="154">
        <v>138.86018996833863</v>
      </c>
      <c r="I1609" s="154">
        <v>178.9831589013441</v>
      </c>
      <c r="J1609" s="154">
        <v>294.73644236411815</v>
      </c>
      <c r="K1609" s="154">
        <v>211.60592255125286</v>
      </c>
    </row>
    <row r="1610" spans="7:11" ht="15" customHeight="1">
      <c r="G1610" s="153">
        <v>44506</v>
      </c>
      <c r="H1610" s="154">
        <v>138.86018996833863</v>
      </c>
      <c r="I1610" s="154">
        <v>178.9831589013441</v>
      </c>
      <c r="J1610" s="154">
        <v>294.47249252085794</v>
      </c>
      <c r="K1610" s="154">
        <v>211.60592255125286</v>
      </c>
    </row>
    <row r="1611" spans="7:11" ht="15" customHeight="1">
      <c r="G1611" s="153">
        <v>44507</v>
      </c>
      <c r="H1611" s="154">
        <v>138.86018996833863</v>
      </c>
      <c r="I1611" s="154">
        <v>178.9831589013441</v>
      </c>
      <c r="J1611" s="154">
        <v>294.20854267759773</v>
      </c>
      <c r="K1611" s="154">
        <v>211.60592255125286</v>
      </c>
    </row>
    <row r="1612" spans="7:11" ht="15" customHeight="1">
      <c r="G1612" s="153">
        <v>44508</v>
      </c>
      <c r="H1612" s="154">
        <v>138.86018996833863</v>
      </c>
      <c r="I1612" s="154">
        <v>178.9831589013441</v>
      </c>
      <c r="J1612" s="154">
        <v>293.94459283433753</v>
      </c>
      <c r="K1612" s="154">
        <v>211.60592255125286</v>
      </c>
    </row>
    <row r="1613" spans="7:11" ht="15" customHeight="1">
      <c r="G1613" s="153">
        <v>44509</v>
      </c>
      <c r="H1613" s="154">
        <v>138.86018996833863</v>
      </c>
      <c r="I1613" s="154">
        <v>178.9831589013441</v>
      </c>
      <c r="J1613" s="154">
        <v>293.68064299107732</v>
      </c>
      <c r="K1613" s="154">
        <v>211.60592255125286</v>
      </c>
    </row>
    <row r="1614" spans="7:11" ht="15" customHeight="1">
      <c r="G1614" s="153">
        <v>44510</v>
      </c>
      <c r="H1614" s="154">
        <v>138.86018996833863</v>
      </c>
      <c r="I1614" s="154">
        <v>178.9831589013441</v>
      </c>
      <c r="J1614" s="154">
        <v>293.41669314781711</v>
      </c>
      <c r="K1614" s="154">
        <v>211.60592255125286</v>
      </c>
    </row>
    <row r="1615" spans="7:11" ht="15" customHeight="1">
      <c r="G1615" s="153">
        <v>44511</v>
      </c>
      <c r="H1615" s="154">
        <v>138.86018996833863</v>
      </c>
      <c r="I1615" s="154">
        <v>178.9831589013441</v>
      </c>
      <c r="J1615" s="154">
        <v>293.15274330455691</v>
      </c>
      <c r="K1615" s="154">
        <v>211.60592255125286</v>
      </c>
    </row>
    <row r="1616" spans="7:11" ht="15" customHeight="1">
      <c r="G1616" s="153">
        <v>44512</v>
      </c>
      <c r="H1616" s="154">
        <v>138.86018996833863</v>
      </c>
      <c r="I1616" s="154">
        <v>178.9831589013441</v>
      </c>
      <c r="J1616" s="154">
        <v>292.8887934612967</v>
      </c>
      <c r="K1616" s="154">
        <v>211.60592255125286</v>
      </c>
    </row>
    <row r="1617" spans="7:11" ht="15" customHeight="1">
      <c r="G1617" s="153">
        <v>44513</v>
      </c>
      <c r="H1617" s="154">
        <v>138.86018996833863</v>
      </c>
      <c r="I1617" s="154">
        <v>178.9831589013441</v>
      </c>
      <c r="J1617" s="154">
        <v>292.62484361803649</v>
      </c>
      <c r="K1617" s="154">
        <v>211.60592255125286</v>
      </c>
    </row>
    <row r="1618" spans="7:11" ht="15" customHeight="1">
      <c r="G1618" s="153">
        <v>44514</v>
      </c>
      <c r="H1618" s="154">
        <v>138.86018996833863</v>
      </c>
      <c r="I1618" s="154">
        <v>178.9831589013441</v>
      </c>
      <c r="J1618" s="154">
        <v>292.36089377477629</v>
      </c>
      <c r="K1618" s="154">
        <v>211.60592255125286</v>
      </c>
    </row>
    <row r="1619" spans="7:11" ht="15" customHeight="1">
      <c r="G1619" s="153">
        <v>44515</v>
      </c>
      <c r="H1619" s="154">
        <v>138.86018996833863</v>
      </c>
      <c r="I1619" s="154">
        <v>178.9831589013441</v>
      </c>
      <c r="J1619" s="154">
        <v>292.09694393151608</v>
      </c>
      <c r="K1619" s="154">
        <v>211.60592255125286</v>
      </c>
    </row>
    <row r="1620" spans="7:11" ht="15" customHeight="1">
      <c r="G1620" s="153">
        <v>44516</v>
      </c>
      <c r="H1620" s="154">
        <v>138.86018996833863</v>
      </c>
      <c r="I1620" s="154">
        <v>178.9831589013441</v>
      </c>
      <c r="J1620" s="154">
        <v>291.83299408825587</v>
      </c>
      <c r="K1620" s="154">
        <v>211.60592255125286</v>
      </c>
    </row>
    <row r="1621" spans="7:11" ht="15" customHeight="1">
      <c r="G1621" s="153">
        <v>44517</v>
      </c>
      <c r="H1621" s="154">
        <v>138.86018996833863</v>
      </c>
      <c r="I1621" s="154">
        <v>178.9831589013441</v>
      </c>
      <c r="J1621" s="154">
        <v>291.56904424499567</v>
      </c>
      <c r="K1621" s="154">
        <v>211.60592255125286</v>
      </c>
    </row>
    <row r="1622" spans="7:11" ht="15" customHeight="1">
      <c r="G1622" s="153">
        <v>44518</v>
      </c>
      <c r="H1622" s="154">
        <v>138.86018996833863</v>
      </c>
      <c r="I1622" s="154">
        <v>178.9831589013441</v>
      </c>
      <c r="J1622" s="154">
        <v>291.30509440173546</v>
      </c>
      <c r="K1622" s="154">
        <v>211.60592255125286</v>
      </c>
    </row>
    <row r="1623" spans="7:11" ht="15" customHeight="1">
      <c r="G1623" s="153">
        <v>44519</v>
      </c>
      <c r="H1623" s="154">
        <v>138.86018996833863</v>
      </c>
      <c r="I1623" s="154">
        <v>178.9831589013441</v>
      </c>
      <c r="J1623" s="154">
        <v>291.04114455847525</v>
      </c>
      <c r="K1623" s="154">
        <v>211.60592255125286</v>
      </c>
    </row>
    <row r="1624" spans="7:11" ht="15" customHeight="1">
      <c r="G1624" s="153">
        <v>44520</v>
      </c>
      <c r="H1624" s="154">
        <v>138.86018996833863</v>
      </c>
      <c r="I1624" s="154">
        <v>178.9831589013441</v>
      </c>
      <c r="J1624" s="154">
        <v>290.77719471521505</v>
      </c>
      <c r="K1624" s="154">
        <v>211.60592255125286</v>
      </c>
    </row>
    <row r="1625" spans="7:11" ht="15" customHeight="1">
      <c r="G1625" s="153">
        <v>44521</v>
      </c>
      <c r="H1625" s="154">
        <v>138.86018996833863</v>
      </c>
      <c r="I1625" s="154">
        <v>178.9831589013441</v>
      </c>
      <c r="J1625" s="154">
        <v>290.51324487195484</v>
      </c>
      <c r="K1625" s="154">
        <v>211.60592255125286</v>
      </c>
    </row>
    <row r="1626" spans="7:11" ht="15" customHeight="1">
      <c r="G1626" s="153">
        <v>44522</v>
      </c>
      <c r="H1626" s="154">
        <v>138.86018996833863</v>
      </c>
      <c r="I1626" s="154">
        <v>178.9831589013441</v>
      </c>
      <c r="J1626" s="154">
        <v>290.24929502869463</v>
      </c>
      <c r="K1626" s="154">
        <v>211.60592255125286</v>
      </c>
    </row>
    <row r="1627" spans="7:11" ht="15" customHeight="1">
      <c r="G1627" s="153">
        <v>44523</v>
      </c>
      <c r="H1627" s="154">
        <v>138.86018996833863</v>
      </c>
      <c r="I1627" s="154">
        <v>178.9831589013441</v>
      </c>
      <c r="J1627" s="154">
        <v>289.98534518543443</v>
      </c>
      <c r="K1627" s="154">
        <v>211.60592255125286</v>
      </c>
    </row>
    <row r="1628" spans="7:11" ht="15" customHeight="1">
      <c r="G1628" s="153">
        <v>44524</v>
      </c>
      <c r="H1628" s="154">
        <v>138.86018996833863</v>
      </c>
      <c r="I1628" s="154">
        <v>178.9831589013441</v>
      </c>
      <c r="J1628" s="154">
        <v>289.72139534217422</v>
      </c>
      <c r="K1628" s="154">
        <v>211.60592255125286</v>
      </c>
    </row>
    <row r="1629" spans="7:11" ht="15" customHeight="1">
      <c r="G1629" s="153">
        <v>44525</v>
      </c>
      <c r="H1629" s="154">
        <v>138.86018996833863</v>
      </c>
      <c r="I1629" s="154">
        <v>178.9831589013441</v>
      </c>
      <c r="J1629" s="154">
        <v>289.45744549891401</v>
      </c>
      <c r="K1629" s="154">
        <v>211.60592255125286</v>
      </c>
    </row>
    <row r="1630" spans="7:11" ht="15" customHeight="1">
      <c r="G1630" s="153">
        <v>44526</v>
      </c>
      <c r="H1630" s="154">
        <v>138.86018996833863</v>
      </c>
      <c r="I1630" s="154">
        <v>178.9831589013441</v>
      </c>
      <c r="J1630" s="154">
        <v>289.19349565565381</v>
      </c>
      <c r="K1630" s="154">
        <v>211.60592255125286</v>
      </c>
    </row>
    <row r="1631" spans="7:11" ht="15" customHeight="1">
      <c r="G1631" s="153">
        <v>44527</v>
      </c>
      <c r="H1631" s="154">
        <v>138.86018996833863</v>
      </c>
      <c r="I1631" s="154">
        <v>178.9831589013441</v>
      </c>
      <c r="J1631" s="154">
        <v>288.9295458123936</v>
      </c>
      <c r="K1631" s="154">
        <v>211.60592255125286</v>
      </c>
    </row>
    <row r="1632" spans="7:11" ht="15" customHeight="1">
      <c r="G1632" s="153">
        <v>44528</v>
      </c>
      <c r="H1632" s="154">
        <v>138.86018996833863</v>
      </c>
      <c r="I1632" s="154">
        <v>178.9831589013441</v>
      </c>
      <c r="J1632" s="154">
        <v>288.66559596913339</v>
      </c>
      <c r="K1632" s="154">
        <v>211.60592255125286</v>
      </c>
    </row>
    <row r="1633" spans="7:11" ht="15" customHeight="1">
      <c r="G1633" s="153">
        <v>44529</v>
      </c>
      <c r="H1633" s="154">
        <v>138.86018996833863</v>
      </c>
      <c r="I1633" s="154">
        <v>178.9831589013441</v>
      </c>
      <c r="J1633" s="154">
        <v>288.40164612587319</v>
      </c>
      <c r="K1633" s="154">
        <v>211.60592255125286</v>
      </c>
    </row>
    <row r="1634" spans="7:11" ht="15" customHeight="1">
      <c r="G1634" s="153">
        <v>44530</v>
      </c>
      <c r="H1634" s="154">
        <v>138.86018996833863</v>
      </c>
      <c r="I1634" s="154">
        <v>178.9831589013441</v>
      </c>
      <c r="J1634" s="154">
        <v>288.13769628261298</v>
      </c>
      <c r="K1634" s="154">
        <v>211.60592255125286</v>
      </c>
    </row>
    <row r="1635" spans="7:11" ht="15" customHeight="1">
      <c r="G1635" s="153">
        <v>44531</v>
      </c>
      <c r="H1635" s="154">
        <v>138.86018996833863</v>
      </c>
      <c r="I1635" s="154">
        <v>178.9831589013441</v>
      </c>
      <c r="J1635" s="154">
        <v>287.87374643935277</v>
      </c>
      <c r="K1635" s="154">
        <v>211.60592255125286</v>
      </c>
    </row>
    <row r="1636" spans="7:11" ht="15" customHeight="1">
      <c r="G1636" s="153">
        <v>44532</v>
      </c>
      <c r="H1636" s="154">
        <v>138.86018996833863</v>
      </c>
      <c r="I1636" s="154">
        <v>178.9831589013441</v>
      </c>
      <c r="J1636" s="154">
        <v>287.60979659609256</v>
      </c>
      <c r="K1636" s="154">
        <v>211.60592255125286</v>
      </c>
    </row>
    <row r="1637" spans="7:11" ht="15" customHeight="1">
      <c r="G1637" s="153">
        <v>44533</v>
      </c>
      <c r="H1637" s="154">
        <v>138.86018996833863</v>
      </c>
      <c r="I1637" s="154">
        <v>178.9831589013441</v>
      </c>
      <c r="J1637" s="154">
        <v>287.34584675283236</v>
      </c>
      <c r="K1637" s="154">
        <v>211.60592255125286</v>
      </c>
    </row>
    <row r="1638" spans="7:11" ht="15" customHeight="1">
      <c r="G1638" s="153">
        <v>44534</v>
      </c>
      <c r="H1638" s="154">
        <v>138.86018996833863</v>
      </c>
      <c r="I1638" s="154">
        <v>178.9831589013441</v>
      </c>
      <c r="J1638" s="154">
        <v>287.08189690957215</v>
      </c>
      <c r="K1638" s="154">
        <v>211.60592255125286</v>
      </c>
    </row>
    <row r="1639" spans="7:11" ht="15" customHeight="1">
      <c r="G1639" s="153">
        <v>44535</v>
      </c>
      <c r="H1639" s="154">
        <v>138.86018996833863</v>
      </c>
      <c r="I1639" s="154">
        <v>178.9831589013441</v>
      </c>
      <c r="J1639" s="154">
        <v>286.81794706631194</v>
      </c>
      <c r="K1639" s="154">
        <v>211.60592255125286</v>
      </c>
    </row>
    <row r="1640" spans="7:11" ht="15" customHeight="1">
      <c r="G1640" s="153">
        <v>44536</v>
      </c>
      <c r="H1640" s="154">
        <v>138.86018996833863</v>
      </c>
      <c r="I1640" s="154">
        <v>178.9831589013441</v>
      </c>
      <c r="J1640" s="154">
        <v>286.55399722305174</v>
      </c>
      <c r="K1640" s="154">
        <v>211.60592255125286</v>
      </c>
    </row>
    <row r="1641" spans="7:11" ht="15" customHeight="1">
      <c r="G1641" s="153">
        <v>44537</v>
      </c>
      <c r="H1641" s="154">
        <v>138.86018996833863</v>
      </c>
      <c r="I1641" s="154">
        <v>178.9831589013441</v>
      </c>
      <c r="J1641" s="154">
        <v>286.29004737979153</v>
      </c>
      <c r="K1641" s="154">
        <v>211.60592255125286</v>
      </c>
    </row>
    <row r="1642" spans="7:11" ht="15" customHeight="1">
      <c r="G1642" s="153">
        <v>44538</v>
      </c>
      <c r="H1642" s="154">
        <v>138.86018996833863</v>
      </c>
      <c r="I1642" s="154">
        <v>178.9831589013441</v>
      </c>
      <c r="J1642" s="154">
        <v>286.02609753653132</v>
      </c>
      <c r="K1642" s="154">
        <v>211.60592255125286</v>
      </c>
    </row>
    <row r="1643" spans="7:11" ht="15" customHeight="1">
      <c r="G1643" s="153">
        <v>44539</v>
      </c>
      <c r="H1643" s="154">
        <v>138.86018996833863</v>
      </c>
      <c r="I1643" s="154">
        <v>178.9831589013441</v>
      </c>
      <c r="J1643" s="154">
        <v>285.76214769327112</v>
      </c>
      <c r="K1643" s="154">
        <v>211.60592255125286</v>
      </c>
    </row>
    <row r="1644" spans="7:11" ht="15" customHeight="1">
      <c r="G1644" s="153">
        <v>44540</v>
      </c>
      <c r="H1644" s="154">
        <v>138.86018996833863</v>
      </c>
      <c r="I1644" s="154">
        <v>178.9831589013441</v>
      </c>
      <c r="J1644" s="154">
        <v>285.49819785001091</v>
      </c>
      <c r="K1644" s="154">
        <v>211.60592255125286</v>
      </c>
    </row>
    <row r="1645" spans="7:11" ht="15" customHeight="1">
      <c r="G1645" s="153">
        <v>44541</v>
      </c>
      <c r="H1645" s="154">
        <v>138.86018996833863</v>
      </c>
      <c r="I1645" s="154">
        <v>178.9831589013441</v>
      </c>
      <c r="J1645" s="154">
        <v>285.2342480067507</v>
      </c>
      <c r="K1645" s="154">
        <v>211.60592255125286</v>
      </c>
    </row>
    <row r="1646" spans="7:11" ht="15" customHeight="1">
      <c r="G1646" s="153">
        <v>44542</v>
      </c>
      <c r="H1646" s="154">
        <v>138.86018996833863</v>
      </c>
      <c r="I1646" s="154">
        <v>178.9831589013441</v>
      </c>
      <c r="J1646" s="154">
        <v>284.9702981634905</v>
      </c>
      <c r="K1646" s="154">
        <v>211.60592255125286</v>
      </c>
    </row>
    <row r="1647" spans="7:11" ht="15" customHeight="1">
      <c r="G1647" s="153">
        <v>44543</v>
      </c>
      <c r="H1647" s="154">
        <v>138.86018996833863</v>
      </c>
      <c r="I1647" s="154">
        <v>178.9831589013441</v>
      </c>
      <c r="J1647" s="154">
        <v>284.70634832023029</v>
      </c>
      <c r="K1647" s="154">
        <v>211.60592255125286</v>
      </c>
    </row>
    <row r="1648" spans="7:11" ht="15" customHeight="1">
      <c r="G1648" s="153">
        <v>44544</v>
      </c>
      <c r="H1648" s="154">
        <v>138.86018996833863</v>
      </c>
      <c r="I1648" s="154">
        <v>178.9831589013441</v>
      </c>
      <c r="J1648" s="154">
        <v>284.44239847697008</v>
      </c>
      <c r="K1648" s="154">
        <v>211.60592255125286</v>
      </c>
    </row>
    <row r="1649" spans="7:11" ht="15" customHeight="1">
      <c r="G1649" s="153">
        <v>44545</v>
      </c>
      <c r="H1649" s="154">
        <v>138.86018996833863</v>
      </c>
      <c r="I1649" s="154">
        <v>178.9831589013441</v>
      </c>
      <c r="J1649" s="154">
        <v>284.17844863370988</v>
      </c>
      <c r="K1649" s="154">
        <v>211.60592255125286</v>
      </c>
    </row>
    <row r="1650" spans="7:11" ht="15" customHeight="1">
      <c r="G1650" s="153">
        <v>44546</v>
      </c>
      <c r="H1650" s="154">
        <v>138.86018996833863</v>
      </c>
      <c r="I1650" s="154">
        <v>178.9831589013441</v>
      </c>
      <c r="J1650" s="154">
        <v>283.91449879044967</v>
      </c>
      <c r="K1650" s="154">
        <v>211.60592255125286</v>
      </c>
    </row>
    <row r="1651" spans="7:11" ht="15" customHeight="1">
      <c r="G1651" s="153">
        <v>44547</v>
      </c>
      <c r="H1651" s="154">
        <v>138.86018996833863</v>
      </c>
      <c r="I1651" s="154">
        <v>178.9831589013441</v>
      </c>
      <c r="J1651" s="154">
        <v>283.65054894718946</v>
      </c>
      <c r="K1651" s="154">
        <v>211.60592255125286</v>
      </c>
    </row>
    <row r="1652" spans="7:11" ht="15" customHeight="1">
      <c r="G1652" s="153">
        <v>44548</v>
      </c>
      <c r="H1652" s="154">
        <v>138.86018996833863</v>
      </c>
      <c r="I1652" s="154">
        <v>178.9831589013441</v>
      </c>
      <c r="J1652" s="154">
        <v>283.38659910392926</v>
      </c>
      <c r="K1652" s="154">
        <v>211.60592255125286</v>
      </c>
    </row>
    <row r="1653" spans="7:11" ht="15" customHeight="1">
      <c r="G1653" s="153">
        <v>44549</v>
      </c>
      <c r="H1653" s="154">
        <v>138.86018996833863</v>
      </c>
      <c r="I1653" s="154">
        <v>178.9831589013441</v>
      </c>
      <c r="J1653" s="154">
        <v>283.12264926066905</v>
      </c>
      <c r="K1653" s="154">
        <v>211.60592255125286</v>
      </c>
    </row>
    <row r="1654" spans="7:11" ht="15" customHeight="1">
      <c r="G1654" s="153">
        <v>44550</v>
      </c>
      <c r="H1654" s="154">
        <v>138.86018996833863</v>
      </c>
      <c r="I1654" s="154">
        <v>178.9831589013441</v>
      </c>
      <c r="J1654" s="154">
        <v>282.85869941740884</v>
      </c>
      <c r="K1654" s="154">
        <v>211.60592255125286</v>
      </c>
    </row>
    <row r="1655" spans="7:11" ht="15" customHeight="1">
      <c r="G1655" s="153">
        <v>44551</v>
      </c>
      <c r="H1655" s="154">
        <v>138.86018996833863</v>
      </c>
      <c r="I1655" s="154">
        <v>178.9831589013441</v>
      </c>
      <c r="J1655" s="154">
        <v>282.59474957414864</v>
      </c>
      <c r="K1655" s="154">
        <v>211.60592255125286</v>
      </c>
    </row>
    <row r="1656" spans="7:11" ht="15" customHeight="1">
      <c r="G1656" s="153">
        <v>44552</v>
      </c>
      <c r="H1656" s="154">
        <v>138.86018996833863</v>
      </c>
      <c r="I1656" s="154">
        <v>178.9831589013441</v>
      </c>
      <c r="J1656" s="154">
        <v>282.33079973088843</v>
      </c>
      <c r="K1656" s="154">
        <v>211.60592255125286</v>
      </c>
    </row>
    <row r="1657" spans="7:11" ht="15" customHeight="1">
      <c r="G1657" s="153">
        <v>44553</v>
      </c>
      <c r="H1657" s="154">
        <v>138.86018996833863</v>
      </c>
      <c r="I1657" s="154">
        <v>178.9831589013441</v>
      </c>
      <c r="J1657" s="154">
        <v>282.06684988762822</v>
      </c>
      <c r="K1657" s="154">
        <v>211.60592255125286</v>
      </c>
    </row>
    <row r="1658" spans="7:11" ht="15" customHeight="1">
      <c r="G1658" s="153">
        <v>44554</v>
      </c>
      <c r="H1658" s="154">
        <v>138.86018996833863</v>
      </c>
      <c r="I1658" s="154">
        <v>178.9831589013441</v>
      </c>
      <c r="J1658" s="154">
        <v>281.80290004436802</v>
      </c>
      <c r="K1658" s="154">
        <v>211.60592255125286</v>
      </c>
    </row>
    <row r="1659" spans="7:11" ht="15" customHeight="1">
      <c r="G1659" s="153">
        <v>44555</v>
      </c>
      <c r="H1659" s="154">
        <v>138.86018996833863</v>
      </c>
      <c r="I1659" s="154">
        <v>178.9831589013441</v>
      </c>
      <c r="J1659" s="154">
        <v>281.53895020110781</v>
      </c>
      <c r="K1659" s="154">
        <v>211.60592255125286</v>
      </c>
    </row>
    <row r="1660" spans="7:11" ht="15" customHeight="1">
      <c r="G1660" s="153">
        <v>44556</v>
      </c>
      <c r="H1660" s="154">
        <v>138.86018996833863</v>
      </c>
      <c r="I1660" s="154">
        <v>178.9831589013441</v>
      </c>
      <c r="J1660" s="154">
        <v>281.2750003578476</v>
      </c>
      <c r="K1660" s="154">
        <v>211.60592255125286</v>
      </c>
    </row>
    <row r="1661" spans="7:11" ht="15" customHeight="1">
      <c r="G1661" s="153">
        <v>44557</v>
      </c>
      <c r="H1661" s="154">
        <v>138.86018996833863</v>
      </c>
      <c r="I1661" s="154">
        <v>178.9831589013441</v>
      </c>
      <c r="J1661" s="154">
        <v>281.0110505145874</v>
      </c>
      <c r="K1661" s="154">
        <v>211.60592255125286</v>
      </c>
    </row>
    <row r="1662" spans="7:11" ht="15" customHeight="1">
      <c r="G1662" s="153">
        <v>44558</v>
      </c>
      <c r="H1662" s="154">
        <v>138.86018996833863</v>
      </c>
      <c r="I1662" s="154">
        <v>178.9831589013441</v>
      </c>
      <c r="J1662" s="154">
        <v>280.74710067132719</v>
      </c>
      <c r="K1662" s="154">
        <v>211.60592255125286</v>
      </c>
    </row>
    <row r="1663" spans="7:11" ht="15" customHeight="1">
      <c r="G1663" s="153">
        <v>44559</v>
      </c>
      <c r="H1663" s="154">
        <v>138.86018996833863</v>
      </c>
      <c r="I1663" s="154">
        <v>178.9831589013441</v>
      </c>
      <c r="J1663" s="154">
        <v>280.48315082806698</v>
      </c>
      <c r="K1663" s="154">
        <v>211.60592255125286</v>
      </c>
    </row>
    <row r="1664" spans="7:11" ht="15" customHeight="1">
      <c r="G1664" s="153">
        <v>44560</v>
      </c>
      <c r="H1664" s="154">
        <v>138.86018996833863</v>
      </c>
      <c r="I1664" s="154">
        <v>178.9831589013441</v>
      </c>
      <c r="J1664" s="154">
        <v>280.21920098480678</v>
      </c>
      <c r="K1664" s="154">
        <v>211.60592255125286</v>
      </c>
    </row>
    <row r="1665" spans="7:11" ht="15" customHeight="1">
      <c r="G1665" s="153">
        <v>44561</v>
      </c>
      <c r="H1665" s="154">
        <v>138.86018996833863</v>
      </c>
      <c r="I1665" s="154">
        <v>178.9831589013441</v>
      </c>
      <c r="J1665" s="154">
        <v>280</v>
      </c>
      <c r="K1665" s="154">
        <v>211.60592255125286</v>
      </c>
    </row>
    <row r="1666" spans="7:11" ht="15" customHeight="1"/>
    <row r="1667" spans="7:11" ht="15" customHeight="1"/>
    <row r="1668" spans="7:11" ht="15" customHeight="1"/>
    <row r="1669" spans="7:11" ht="15" customHeight="1"/>
    <row r="1670" spans="7:11" ht="15" customHeight="1"/>
    <row r="1671" spans="7:11" ht="15" customHeight="1"/>
    <row r="1672" spans="7:11" ht="15" customHeight="1"/>
    <row r="1673" spans="7:11" ht="15" customHeight="1"/>
    <row r="1674" spans="7:11" ht="15" customHeight="1"/>
    <row r="1675" spans="7:11" ht="15" customHeight="1"/>
    <row r="1676" spans="7:11" ht="15" customHeight="1"/>
    <row r="1677" spans="7:11" ht="15" customHeight="1"/>
    <row r="1678" spans="7:11" ht="15" customHeight="1"/>
    <row r="1679" spans="7:11" ht="15" customHeight="1"/>
    <row r="1680" spans="7:11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</sheetData>
  <mergeCells count="1">
    <mergeCell ref="R13:R1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B8613-51C2-4A25-BC70-5710F8508C34}">
  <dimension ref="A1:Q9872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71" customWidth="1"/>
    <col min="2" max="2" width="39.85546875" style="71" customWidth="1"/>
    <col min="3" max="3" width="15.7109375" style="71" customWidth="1"/>
    <col min="4" max="4" width="39.85546875" style="71" customWidth="1"/>
    <col min="5" max="5" width="1.7109375" style="71" customWidth="1"/>
    <col min="6" max="6" width="5.7109375" style="71" customWidth="1"/>
    <col min="7" max="11" width="10.7109375" style="72" customWidth="1"/>
    <col min="12" max="13" width="11" style="71" customWidth="1"/>
    <col min="14" max="16384" width="10.7109375" style="71"/>
  </cols>
  <sheetData>
    <row r="1" spans="1:14" ht="12" customHeight="1">
      <c r="A1" s="70" t="s">
        <v>0</v>
      </c>
      <c r="I1" s="73"/>
      <c r="J1" s="73"/>
    </row>
    <row r="2" spans="1:14" ht="12" customHeight="1">
      <c r="A2" s="76" t="s">
        <v>1</v>
      </c>
      <c r="I2" s="73"/>
      <c r="J2" s="73"/>
      <c r="K2" s="73"/>
      <c r="L2" s="73"/>
      <c r="M2" s="73"/>
    </row>
    <row r="3" spans="1:14" ht="12" customHeight="1">
      <c r="C3" s="76"/>
      <c r="I3" s="73"/>
      <c r="J3" s="73"/>
      <c r="K3" s="73"/>
      <c r="L3" s="73"/>
      <c r="M3" s="73"/>
    </row>
    <row r="4" spans="1:14" ht="202.7" customHeight="1">
      <c r="B4" s="9"/>
      <c r="C4" s="76"/>
      <c r="D4" s="9"/>
      <c r="I4" s="73"/>
      <c r="J4" s="73"/>
      <c r="K4" s="73"/>
      <c r="L4" s="73"/>
      <c r="M4" s="73"/>
    </row>
    <row r="5" spans="1:14" ht="9.75" customHeight="1">
      <c r="C5" s="76"/>
      <c r="I5" s="73"/>
      <c r="J5" s="73"/>
      <c r="K5" s="73"/>
      <c r="L5" s="73"/>
      <c r="M5" s="73"/>
    </row>
    <row r="6" spans="1:14" s="14" customFormat="1" ht="12" customHeight="1">
      <c r="G6" s="78" t="s">
        <v>0</v>
      </c>
      <c r="H6" s="79"/>
      <c r="I6" s="79"/>
      <c r="J6" s="79"/>
      <c r="K6" s="79"/>
    </row>
    <row r="7" spans="1:14" s="14" customFormat="1" ht="12" customHeight="1">
      <c r="G7" s="80" t="s">
        <v>1</v>
      </c>
      <c r="H7" s="81"/>
      <c r="I7" s="81"/>
      <c r="J7" s="81"/>
      <c r="K7" s="81"/>
    </row>
    <row r="8" spans="1:14" ht="45">
      <c r="D8" s="131"/>
      <c r="G8" s="82"/>
      <c r="H8" s="82"/>
      <c r="I8" s="83" t="s">
        <v>351</v>
      </c>
      <c r="J8" s="83" t="s">
        <v>352</v>
      </c>
      <c r="K8" s="83" t="s">
        <v>353</v>
      </c>
      <c r="L8" s="72"/>
      <c r="M8" s="72"/>
    </row>
    <row r="9" spans="1:14" ht="33.75">
      <c r="G9" s="82"/>
      <c r="H9" s="82"/>
      <c r="I9" s="155" t="s">
        <v>354</v>
      </c>
      <c r="J9" s="83" t="s">
        <v>355</v>
      </c>
      <c r="K9" s="83" t="s">
        <v>356</v>
      </c>
      <c r="N9" s="156"/>
    </row>
    <row r="10" spans="1:14" ht="15" customHeight="1">
      <c r="G10" s="132">
        <v>2011</v>
      </c>
      <c r="H10" s="132" t="s">
        <v>101</v>
      </c>
      <c r="I10" s="66">
        <v>16.450765723308436</v>
      </c>
      <c r="J10" s="66">
        <v>13.912419137846316</v>
      </c>
      <c r="K10" s="66">
        <v>2.5383465854621203</v>
      </c>
      <c r="N10" s="156"/>
    </row>
    <row r="11" spans="1:14" ht="15" customHeight="1">
      <c r="G11" s="87">
        <v>2012</v>
      </c>
      <c r="H11" s="87" t="s">
        <v>102</v>
      </c>
      <c r="I11" s="66">
        <v>13.513220201796614</v>
      </c>
      <c r="J11" s="66">
        <v>-11.314609326087913</v>
      </c>
      <c r="K11" s="66">
        <v>24.827829527884525</v>
      </c>
      <c r="N11" s="156"/>
    </row>
    <row r="12" spans="1:14" ht="15" customHeight="1">
      <c r="G12" s="87">
        <v>2013</v>
      </c>
      <c r="H12" s="87" t="s">
        <v>103</v>
      </c>
      <c r="I12" s="66">
        <v>-35.504145906029692</v>
      </c>
      <c r="J12" s="66">
        <v>-25.904151848069688</v>
      </c>
      <c r="K12" s="66">
        <v>-9.5999940579600036</v>
      </c>
    </row>
    <row r="13" spans="1:14" ht="15" customHeight="1">
      <c r="G13" s="87">
        <v>2014</v>
      </c>
      <c r="H13" s="87" t="s">
        <v>104</v>
      </c>
      <c r="I13" s="66">
        <v>-0.77628866162039856</v>
      </c>
      <c r="J13" s="66">
        <v>9.2255185149969616</v>
      </c>
      <c r="K13" s="66">
        <v>-10.00180717661736</v>
      </c>
    </row>
    <row r="14" spans="1:14" ht="15" customHeight="1">
      <c r="G14" s="132">
        <v>2015</v>
      </c>
      <c r="H14" s="132" t="s">
        <v>105</v>
      </c>
      <c r="I14" s="66">
        <v>-9.5791958178791532</v>
      </c>
      <c r="J14" s="66">
        <v>-23.683735148617263</v>
      </c>
      <c r="K14" s="66">
        <v>14.10453933073811</v>
      </c>
    </row>
    <row r="15" spans="1:14" ht="15" customHeight="1">
      <c r="G15" s="87">
        <v>2016</v>
      </c>
      <c r="H15" s="87" t="s">
        <v>106</v>
      </c>
      <c r="I15" s="66">
        <v>-28.077811217222205</v>
      </c>
      <c r="J15" s="66">
        <v>-24.926077763822839</v>
      </c>
      <c r="K15" s="66">
        <v>-3.1517334533993662</v>
      </c>
    </row>
    <row r="16" spans="1:14" ht="15" customHeight="1">
      <c r="G16" s="87">
        <v>2017</v>
      </c>
      <c r="H16" s="87" t="s">
        <v>107</v>
      </c>
      <c r="I16" s="66">
        <v>43.45163351076684</v>
      </c>
      <c r="J16" s="66">
        <v>40.125625105252162</v>
      </c>
      <c r="K16" s="66">
        <v>3.3260084055146777</v>
      </c>
    </row>
    <row r="17" spans="7:17" ht="15" customHeight="1">
      <c r="G17" s="87">
        <v>2018</v>
      </c>
      <c r="H17" s="87" t="s">
        <v>108</v>
      </c>
      <c r="I17" s="66">
        <v>39.589428315040209</v>
      </c>
      <c r="J17" s="66">
        <v>35.655144539390889</v>
      </c>
      <c r="K17" s="66">
        <v>3.9342837756493196</v>
      </c>
    </row>
    <row r="18" spans="7:17" ht="15" customHeight="1">
      <c r="G18" s="87">
        <v>2019</v>
      </c>
      <c r="H18" s="87" t="s">
        <v>109</v>
      </c>
      <c r="I18" s="66">
        <v>23.594850839198742</v>
      </c>
      <c r="J18" s="66">
        <v>27.824358668772454</v>
      </c>
      <c r="K18" s="66">
        <v>-4.2295078295737127</v>
      </c>
    </row>
    <row r="19" spans="7:17" ht="15" customHeight="1">
      <c r="G19" s="87">
        <v>2020</v>
      </c>
      <c r="H19" s="87" t="s">
        <v>6</v>
      </c>
      <c r="I19" s="66">
        <v>-10.066308809029181</v>
      </c>
      <c r="J19" s="66">
        <v>8.8824754639642496</v>
      </c>
      <c r="K19" s="66">
        <v>-18.948784272993429</v>
      </c>
    </row>
    <row r="20" spans="7:17" ht="15" customHeight="1">
      <c r="G20" s="87">
        <v>2021</v>
      </c>
      <c r="H20" s="87" t="s">
        <v>5</v>
      </c>
      <c r="I20" s="66">
        <v>7.851300610935354</v>
      </c>
      <c r="J20" s="66">
        <v>2.8709566633917571</v>
      </c>
      <c r="K20" s="66">
        <v>4.9803439475435969</v>
      </c>
    </row>
    <row r="21" spans="7:17" ht="15" customHeight="1"/>
    <row r="22" spans="7:17" ht="15" customHeight="1"/>
    <row r="23" spans="7:17" ht="15" customHeight="1"/>
    <row r="24" spans="7:17" ht="15" customHeight="1"/>
    <row r="25" spans="7:17" ht="15" customHeight="1"/>
    <row r="26" spans="7:17" ht="15" customHeight="1"/>
    <row r="27" spans="7:17" ht="15" customHeight="1"/>
    <row r="28" spans="7:17" ht="15" customHeight="1">
      <c r="G28" s="157"/>
      <c r="H28" s="157"/>
      <c r="I28" s="157"/>
      <c r="J28" s="157"/>
      <c r="K28" s="157"/>
      <c r="L28" s="157"/>
      <c r="M28" s="157"/>
      <c r="N28" s="157"/>
      <c r="O28" s="157"/>
      <c r="P28" s="157"/>
      <c r="Q28" s="157"/>
    </row>
    <row r="29" spans="7:17" ht="15" customHeight="1"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</row>
    <row r="30" spans="7:17" ht="15" customHeight="1"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</row>
    <row r="31" spans="7:17" ht="15" customHeight="1">
      <c r="G31" s="156"/>
      <c r="H31" s="156"/>
      <c r="I31" s="156"/>
      <c r="J31" s="156"/>
      <c r="K31" s="156"/>
      <c r="L31" s="156"/>
      <c r="M31" s="156"/>
      <c r="N31" s="156"/>
      <c r="O31" s="156"/>
      <c r="P31" s="156"/>
      <c r="Q31" s="156"/>
    </row>
    <row r="32" spans="7:1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5922C-790D-4FDE-9EBF-CD95E807604E}">
  <dimension ref="A1:M9872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71" customWidth="1"/>
    <col min="2" max="2" width="39.85546875" style="71" customWidth="1"/>
    <col min="3" max="3" width="15.7109375" style="71" customWidth="1"/>
    <col min="4" max="4" width="39.85546875" style="71" customWidth="1"/>
    <col min="5" max="5" width="1.7109375" style="71" customWidth="1"/>
    <col min="6" max="6" width="5.7109375" style="71" customWidth="1"/>
    <col min="7" max="11" width="10.7109375" style="72" customWidth="1"/>
    <col min="12" max="13" width="11" style="71" customWidth="1"/>
    <col min="14" max="16384" width="10.7109375" style="71"/>
  </cols>
  <sheetData>
    <row r="1" spans="1:13" ht="12" customHeight="1">
      <c r="A1" s="70" t="s">
        <v>0</v>
      </c>
      <c r="I1" s="73"/>
      <c r="J1" s="73"/>
    </row>
    <row r="2" spans="1:13" ht="12" customHeight="1">
      <c r="A2" s="76" t="s">
        <v>1</v>
      </c>
      <c r="I2" s="73"/>
      <c r="J2" s="73"/>
      <c r="K2" s="73"/>
      <c r="L2" s="73"/>
      <c r="M2" s="73"/>
    </row>
    <row r="3" spans="1:13" ht="12" customHeight="1">
      <c r="C3" s="76"/>
      <c r="I3" s="73"/>
      <c r="J3" s="73"/>
      <c r="K3" s="73"/>
      <c r="L3" s="73"/>
      <c r="M3" s="73"/>
    </row>
    <row r="4" spans="1:13" ht="209.65" customHeight="1">
      <c r="B4" s="9"/>
      <c r="C4" s="76"/>
      <c r="D4" s="9"/>
      <c r="I4" s="73"/>
      <c r="J4" s="73"/>
      <c r="K4" s="73"/>
      <c r="L4" s="73"/>
      <c r="M4" s="73"/>
    </row>
    <row r="5" spans="1:13" ht="9.75" customHeight="1">
      <c r="C5" s="76"/>
      <c r="I5" s="73"/>
      <c r="J5" s="73"/>
      <c r="K5" s="73"/>
      <c r="L5" s="73"/>
      <c r="M5" s="73"/>
    </row>
    <row r="6" spans="1:13" s="14" customFormat="1" ht="12" customHeight="1">
      <c r="G6" s="78" t="s">
        <v>0</v>
      </c>
      <c r="H6" s="79"/>
      <c r="I6" s="79"/>
      <c r="J6" s="79"/>
      <c r="K6" s="79"/>
    </row>
    <row r="7" spans="1:13" s="14" customFormat="1" ht="12" customHeight="1">
      <c r="G7" s="80" t="s">
        <v>1</v>
      </c>
      <c r="H7" s="81"/>
      <c r="I7" s="81"/>
      <c r="J7" s="81"/>
      <c r="K7" s="81"/>
    </row>
    <row r="8" spans="1:13" ht="33.75">
      <c r="D8" s="131"/>
      <c r="G8" s="82"/>
      <c r="H8" s="82"/>
      <c r="I8" s="83" t="s">
        <v>357</v>
      </c>
      <c r="J8" s="83" t="s">
        <v>358</v>
      </c>
      <c r="K8" s="83" t="s">
        <v>221</v>
      </c>
      <c r="L8" s="72"/>
      <c r="M8" s="72"/>
    </row>
    <row r="9" spans="1:13" ht="33.75">
      <c r="G9" s="82"/>
      <c r="H9" s="82"/>
      <c r="I9" s="155" t="s">
        <v>359</v>
      </c>
      <c r="J9" s="83" t="s">
        <v>360</v>
      </c>
      <c r="K9" s="83" t="s">
        <v>228</v>
      </c>
    </row>
    <row r="10" spans="1:13" ht="15" customHeight="1">
      <c r="G10" s="132" t="s">
        <v>361</v>
      </c>
      <c r="H10" s="132" t="s">
        <v>362</v>
      </c>
      <c r="I10" s="66">
        <v>0.3397</v>
      </c>
      <c r="J10" s="66">
        <v>-0.22550000000000001</v>
      </c>
      <c r="K10" s="66">
        <v>1.2403</v>
      </c>
    </row>
    <row r="11" spans="1:13" ht="15" customHeight="1">
      <c r="G11" s="87" t="s">
        <v>203</v>
      </c>
      <c r="H11" s="87" t="s">
        <v>204</v>
      </c>
      <c r="I11" s="66">
        <v>0.55500000000000005</v>
      </c>
      <c r="J11" s="66">
        <v>0.9718</v>
      </c>
      <c r="K11" s="66">
        <v>1.5068000000000001</v>
      </c>
    </row>
    <row r="12" spans="1:13" ht="15" customHeight="1">
      <c r="G12" s="87" t="s">
        <v>205</v>
      </c>
      <c r="H12" s="87" t="s">
        <v>206</v>
      </c>
      <c r="I12" s="66">
        <v>0.86170000000000002</v>
      </c>
      <c r="J12" s="66">
        <v>0.72499999999999998</v>
      </c>
      <c r="K12" s="66">
        <v>1.2056</v>
      </c>
    </row>
    <row r="13" spans="1:13" ht="15" customHeight="1">
      <c r="G13" s="87" t="s">
        <v>207</v>
      </c>
      <c r="H13" s="87" t="s">
        <v>208</v>
      </c>
      <c r="I13" s="66">
        <v>0.97940000000000005</v>
      </c>
      <c r="J13" s="66">
        <v>0.68510000000000004</v>
      </c>
      <c r="K13" s="66">
        <v>1.6802999999999999</v>
      </c>
    </row>
    <row r="14" spans="1:13" ht="15" customHeight="1">
      <c r="G14" s="132" t="s">
        <v>363</v>
      </c>
      <c r="H14" s="132" t="s">
        <v>364</v>
      </c>
      <c r="I14" s="66">
        <v>0.99729999999999996</v>
      </c>
      <c r="J14" s="66">
        <v>0.3664</v>
      </c>
      <c r="K14" s="66">
        <v>1.9133</v>
      </c>
    </row>
    <row r="15" spans="1:13" ht="15" customHeight="1">
      <c r="G15" s="87" t="s">
        <v>203</v>
      </c>
      <c r="H15" s="87" t="s">
        <v>204</v>
      </c>
      <c r="I15" s="66">
        <v>1.0198</v>
      </c>
      <c r="J15" s="66">
        <v>8.9700000000000002E-2</v>
      </c>
      <c r="K15" s="66">
        <v>1.5686</v>
      </c>
    </row>
    <row r="16" spans="1:13" ht="15" customHeight="1">
      <c r="G16" s="87" t="s">
        <v>205</v>
      </c>
      <c r="H16" s="87" t="s">
        <v>206</v>
      </c>
      <c r="I16" s="66">
        <v>0.83399999999999996</v>
      </c>
      <c r="J16" s="66">
        <v>3.15E-2</v>
      </c>
      <c r="K16" s="66">
        <v>1.4209000000000001</v>
      </c>
    </row>
    <row r="17" spans="7:11" ht="15" customHeight="1">
      <c r="G17" s="87" t="s">
        <v>207</v>
      </c>
      <c r="H17" s="87" t="s">
        <v>208</v>
      </c>
      <c r="I17" s="66">
        <v>0.66839999999999999</v>
      </c>
      <c r="J17" s="66">
        <v>3.6499999999999998E-2</v>
      </c>
      <c r="K17" s="66">
        <v>1.4270999999999998</v>
      </c>
    </row>
    <row r="18" spans="7:11" ht="15" customHeight="1"/>
    <row r="19" spans="7:11" ht="15" customHeight="1"/>
    <row r="20" spans="7:11" ht="15" customHeight="1"/>
    <row r="21" spans="7:11" ht="15" customHeight="1"/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F9460"/>
  <sheetViews>
    <sheetView showGridLines="0" topLeftCell="A4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6" width="5.7109375" style="2" customWidth="1"/>
    <col min="7" max="7" width="10.7109375" style="24" customWidth="1"/>
    <col min="8" max="8" width="10.7109375" style="3" customWidth="1"/>
    <col min="9" max="9" width="10.28515625" style="3" bestFit="1" customWidth="1"/>
    <col min="10" max="10" width="6.28515625" style="2" bestFit="1" customWidth="1"/>
    <col min="11" max="13" width="5.7109375" style="2" bestFit="1" customWidth="1"/>
    <col min="14" max="15" width="11" style="2" customWidth="1"/>
    <col min="16" max="16" width="6.28515625" style="2" bestFit="1" customWidth="1"/>
    <col min="17" max="17" width="34" style="2" bestFit="1" customWidth="1"/>
    <col min="18" max="18" width="5.7109375" style="2" bestFit="1" customWidth="1"/>
    <col min="19" max="19" width="6.42578125" style="2" bestFit="1" customWidth="1"/>
    <col min="20" max="20" width="7" style="2" customWidth="1"/>
    <col min="21" max="21" width="7.7109375" style="2" customWidth="1"/>
    <col min="22" max="31" width="10.7109375" style="2"/>
    <col min="32" max="32" width="22" style="2" bestFit="1" customWidth="1"/>
    <col min="33" max="16384" width="10.7109375" style="2"/>
  </cols>
  <sheetData>
    <row r="1" spans="1:32" ht="12" customHeight="1">
      <c r="A1" s="1" t="s">
        <v>0</v>
      </c>
      <c r="H1" s="4"/>
      <c r="I1" s="4"/>
      <c r="Q1" s="5"/>
      <c r="AF1" s="6"/>
    </row>
    <row r="2" spans="1:32" ht="12" customHeight="1">
      <c r="A2" s="7" t="s">
        <v>1</v>
      </c>
      <c r="H2" s="4"/>
      <c r="I2" s="4"/>
      <c r="J2" s="4"/>
      <c r="K2" s="4"/>
      <c r="L2" s="4"/>
      <c r="M2" s="4"/>
      <c r="N2" s="4"/>
      <c r="O2" s="4"/>
      <c r="P2" s="4"/>
      <c r="Q2" s="8"/>
      <c r="R2" s="4"/>
      <c r="S2" s="4"/>
      <c r="T2" s="4"/>
      <c r="U2" s="4"/>
      <c r="V2" s="4"/>
      <c r="W2" s="4"/>
      <c r="X2" s="4"/>
      <c r="Y2" s="4"/>
      <c r="AF2" s="5"/>
    </row>
    <row r="3" spans="1:32" ht="12" customHeight="1">
      <c r="C3" s="7"/>
      <c r="H3" s="4"/>
      <c r="I3" s="4"/>
      <c r="J3" s="4"/>
      <c r="K3" s="4"/>
      <c r="L3" s="4"/>
      <c r="M3" s="4"/>
      <c r="N3" s="4"/>
      <c r="O3" s="4"/>
      <c r="P3" s="4"/>
      <c r="Q3" s="8"/>
      <c r="R3" s="4"/>
      <c r="S3" s="4"/>
      <c r="T3" s="4"/>
      <c r="U3" s="4"/>
      <c r="V3" s="4"/>
      <c r="W3" s="4"/>
      <c r="X3" s="4"/>
      <c r="Y3" s="4"/>
      <c r="AF3" s="5"/>
    </row>
    <row r="4" spans="1:32" ht="210.2" customHeight="1">
      <c r="B4" s="46"/>
      <c r="C4" s="7"/>
      <c r="D4" s="10"/>
      <c r="H4" s="4"/>
      <c r="I4" s="4"/>
      <c r="J4" s="4"/>
      <c r="K4" s="4"/>
      <c r="L4" s="4"/>
      <c r="M4" s="4"/>
      <c r="N4" s="4"/>
      <c r="O4" s="4"/>
      <c r="P4" s="4"/>
      <c r="Q4" s="8"/>
      <c r="R4" s="4"/>
      <c r="S4" s="4"/>
      <c r="T4" s="4"/>
      <c r="U4" s="4"/>
      <c r="V4" s="4"/>
      <c r="W4" s="4"/>
      <c r="X4" s="4"/>
      <c r="Y4" s="4"/>
      <c r="AF4" s="5"/>
    </row>
    <row r="5" spans="1:32" ht="15" customHeight="1">
      <c r="B5" s="47"/>
      <c r="C5" s="7"/>
      <c r="G5" s="25"/>
      <c r="H5" s="12"/>
      <c r="I5" s="12"/>
      <c r="J5" s="12"/>
      <c r="K5" s="12"/>
      <c r="L5" s="12"/>
      <c r="M5" s="12"/>
      <c r="N5" s="12"/>
      <c r="O5" s="12"/>
      <c r="P5" s="12"/>
      <c r="Q5" s="13"/>
      <c r="R5" s="4"/>
      <c r="S5" s="4"/>
      <c r="T5" s="4"/>
      <c r="U5" s="4"/>
      <c r="V5" s="4"/>
      <c r="W5" s="4"/>
      <c r="X5" s="4"/>
      <c r="Y5" s="4"/>
      <c r="AF5" s="5"/>
    </row>
    <row r="6" spans="1:32" s="14" customFormat="1" ht="12" customHeight="1">
      <c r="D6" s="41"/>
      <c r="G6" s="26"/>
      <c r="H6" s="15"/>
      <c r="I6" s="15"/>
      <c r="J6" s="17"/>
      <c r="K6" s="17"/>
      <c r="L6" s="17"/>
      <c r="M6" s="17"/>
      <c r="N6" s="17"/>
      <c r="O6" s="17"/>
      <c r="P6" s="17"/>
      <c r="Q6" s="18"/>
      <c r="AF6" s="19"/>
    </row>
    <row r="7" spans="1:32" s="14" customFormat="1" ht="12" customHeight="1">
      <c r="D7" s="22"/>
      <c r="G7" s="27"/>
      <c r="H7" s="16"/>
      <c r="I7" s="16"/>
      <c r="J7" s="17"/>
      <c r="K7" s="17"/>
      <c r="L7" s="17"/>
      <c r="M7" s="17"/>
      <c r="N7" s="17"/>
      <c r="O7" s="17"/>
      <c r="P7" s="17"/>
      <c r="Q7" s="18"/>
      <c r="AF7" s="19"/>
    </row>
    <row r="8" spans="1:32" ht="33.75">
      <c r="D8" s="22"/>
      <c r="G8" s="28"/>
      <c r="H8" s="20" t="s">
        <v>57</v>
      </c>
      <c r="I8" s="20" t="s">
        <v>56</v>
      </c>
      <c r="J8" s="11"/>
      <c r="K8" s="11"/>
      <c r="L8" s="11"/>
      <c r="M8" s="11"/>
      <c r="N8" s="11"/>
      <c r="O8" s="11"/>
      <c r="P8" s="11"/>
      <c r="Q8" s="21"/>
      <c r="R8" s="3"/>
      <c r="S8" s="3"/>
      <c r="T8" s="3"/>
      <c r="U8" s="3"/>
      <c r="V8" s="3"/>
      <c r="W8" s="3"/>
      <c r="X8" s="3"/>
      <c r="Y8" s="3"/>
      <c r="AF8" s="5"/>
    </row>
    <row r="9" spans="1:32" ht="33.75">
      <c r="D9" s="22"/>
      <c r="G9" s="28"/>
      <c r="H9" s="20" t="s">
        <v>4</v>
      </c>
      <c r="I9" s="20" t="s">
        <v>3</v>
      </c>
      <c r="J9" s="22"/>
      <c r="K9" s="22"/>
      <c r="L9" s="22"/>
      <c r="M9" s="22"/>
      <c r="N9" s="22"/>
      <c r="O9" s="22"/>
      <c r="P9" s="22"/>
      <c r="Q9" s="22"/>
      <c r="AF9" s="5"/>
    </row>
    <row r="10" spans="1:32">
      <c r="D10" s="22"/>
      <c r="G10" s="29">
        <v>39083</v>
      </c>
      <c r="H10" s="23">
        <v>-16.444610829845288</v>
      </c>
      <c r="I10" s="23">
        <v>49.083146560223398</v>
      </c>
      <c r="J10" s="22"/>
      <c r="K10" s="22"/>
      <c r="L10" s="22"/>
      <c r="M10" s="22"/>
      <c r="N10" s="22"/>
      <c r="O10" s="22"/>
      <c r="P10" s="22"/>
      <c r="Q10" s="22"/>
      <c r="AF10" s="5"/>
    </row>
    <row r="11" spans="1:32" ht="15" customHeight="1">
      <c r="D11" s="22"/>
      <c r="G11" s="29">
        <v>39448</v>
      </c>
      <c r="H11" s="23">
        <v>10.942448951576212</v>
      </c>
      <c r="I11" s="23">
        <v>-5.6677786916819883</v>
      </c>
    </row>
    <row r="12" spans="1:32" ht="15" customHeight="1">
      <c r="G12" s="29">
        <v>39814</v>
      </c>
      <c r="H12" s="23">
        <v>6.3211906539788947</v>
      </c>
      <c r="I12" s="23">
        <v>3.941242738072674</v>
      </c>
    </row>
    <row r="13" spans="1:32" ht="15" customHeight="1">
      <c r="G13" s="29">
        <v>40179</v>
      </c>
      <c r="H13" s="23">
        <v>-1.2337120319053687</v>
      </c>
      <c r="I13" s="23">
        <v>6.1951296760643828</v>
      </c>
    </row>
    <row r="14" spans="1:32" ht="15" customHeight="1">
      <c r="G14" s="29">
        <v>40544</v>
      </c>
      <c r="H14" s="23">
        <v>-1.446986700784781</v>
      </c>
      <c r="I14" s="23">
        <v>-20.583761203124226</v>
      </c>
    </row>
    <row r="15" spans="1:32" ht="15" customHeight="1">
      <c r="G15" s="29">
        <v>40909</v>
      </c>
      <c r="H15" s="23">
        <v>-22.342071862422817</v>
      </c>
      <c r="I15" s="23">
        <v>16.509729057572542</v>
      </c>
    </row>
    <row r="16" spans="1:32" ht="15" customHeight="1">
      <c r="G16" s="29">
        <v>41275</v>
      </c>
      <c r="H16" s="23">
        <v>12.87525667971015</v>
      </c>
      <c r="I16" s="23">
        <v>-4.6247008487407868</v>
      </c>
    </row>
    <row r="17" spans="7:9" ht="15" customHeight="1">
      <c r="G17" s="29">
        <v>41640</v>
      </c>
      <c r="H17" s="23">
        <v>-3.7272691214163252</v>
      </c>
      <c r="I17" s="23">
        <v>4.242560853580386</v>
      </c>
    </row>
    <row r="18" spans="7:9" ht="15" customHeight="1">
      <c r="G18" s="29">
        <v>42005</v>
      </c>
      <c r="H18" s="23">
        <v>9.9043746223293585</v>
      </c>
      <c r="I18" s="23">
        <v>-3.6130783604633336</v>
      </c>
    </row>
    <row r="19" spans="7:9" ht="15" customHeight="1">
      <c r="G19" s="29">
        <v>42370</v>
      </c>
      <c r="H19" s="23">
        <v>9.5134119106317172</v>
      </c>
      <c r="I19" s="23">
        <v>-9.2119497612854957</v>
      </c>
    </row>
    <row r="20" spans="7:9" ht="15" customHeight="1">
      <c r="G20" s="29">
        <v>42736</v>
      </c>
      <c r="H20" s="23">
        <v>-9.0842599381090743</v>
      </c>
      <c r="I20" s="23">
        <v>9.9256084104052746</v>
      </c>
    </row>
    <row r="21" spans="7:9" ht="15" customHeight="1">
      <c r="G21" s="29">
        <v>43101</v>
      </c>
      <c r="H21" s="23">
        <v>-22.379901283909319</v>
      </c>
      <c r="I21" s="23">
        <v>21.055703609831866</v>
      </c>
    </row>
    <row r="22" spans="7:9" ht="15" customHeight="1">
      <c r="G22" s="29">
        <v>43466</v>
      </c>
      <c r="H22" s="23">
        <v>5.4870744023502587</v>
      </c>
      <c r="I22" s="23">
        <v>-10.918755220910867</v>
      </c>
    </row>
    <row r="23" spans="7:9" ht="15" customHeight="1">
      <c r="G23" s="29">
        <v>43831</v>
      </c>
      <c r="H23" s="23">
        <v>-4.4014776650393896</v>
      </c>
      <c r="I23" s="23">
        <v>-1.4987519459284755</v>
      </c>
    </row>
    <row r="24" spans="7:9" ht="15" customHeight="1"/>
    <row r="25" spans="7:9" ht="15" customHeight="1"/>
    <row r="26" spans="7:9" ht="15" customHeight="1"/>
    <row r="27" spans="7:9" ht="15" customHeight="1"/>
    <row r="28" spans="7:9" ht="15" customHeight="1"/>
    <row r="29" spans="7:9" ht="15" customHeight="1"/>
    <row r="30" spans="7:9" ht="15" customHeight="1"/>
    <row r="31" spans="7:9" ht="15" customHeight="1"/>
    <row r="32" spans="7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G9458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7" width="5.7109375" style="2" customWidth="1"/>
    <col min="8" max="8" width="6.140625" style="24" customWidth="1"/>
    <col min="9" max="10" width="4.85546875" style="3" bestFit="1" customWidth="1"/>
    <col min="11" max="11" width="7" style="2" customWidth="1"/>
    <col min="12" max="12" width="7.5703125" style="2" customWidth="1"/>
    <col min="13" max="13" width="6.7109375" style="2" customWidth="1"/>
    <col min="14" max="14" width="5.7109375" style="2" bestFit="1" customWidth="1"/>
    <col min="15" max="16" width="11" style="2" customWidth="1"/>
    <col min="17" max="17" width="6.28515625" style="2" bestFit="1" customWidth="1"/>
    <col min="18" max="18" width="34" style="2" bestFit="1" customWidth="1"/>
    <col min="19" max="19" width="5.7109375" style="2" bestFit="1" customWidth="1"/>
    <col min="20" max="20" width="6.42578125" style="2" bestFit="1" customWidth="1"/>
    <col min="21" max="21" width="7" style="2" customWidth="1"/>
    <col min="22" max="22" width="7.7109375" style="2" customWidth="1"/>
    <col min="23" max="32" width="10.7109375" style="2"/>
    <col min="33" max="33" width="22" style="2" bestFit="1" customWidth="1"/>
    <col min="34" max="16384" width="10.7109375" style="2"/>
  </cols>
  <sheetData>
    <row r="1" spans="1:33" ht="12" customHeight="1">
      <c r="A1" s="1" t="s">
        <v>0</v>
      </c>
      <c r="I1" s="4"/>
      <c r="J1" s="4"/>
      <c r="R1" s="5"/>
      <c r="AG1" s="6"/>
    </row>
    <row r="2" spans="1:33" ht="12" customHeight="1">
      <c r="A2" s="7" t="s">
        <v>1</v>
      </c>
      <c r="I2" s="4"/>
      <c r="J2" s="4"/>
      <c r="K2" s="4"/>
      <c r="L2" s="4"/>
      <c r="M2" s="4"/>
      <c r="N2" s="4"/>
      <c r="O2" s="4"/>
      <c r="P2" s="4"/>
      <c r="Q2" s="4"/>
      <c r="R2" s="8"/>
      <c r="S2" s="4"/>
      <c r="T2" s="4"/>
      <c r="U2" s="4"/>
      <c r="V2" s="4"/>
      <c r="W2" s="4"/>
      <c r="X2" s="4"/>
      <c r="Y2" s="4"/>
      <c r="Z2" s="4"/>
      <c r="AG2" s="5"/>
    </row>
    <row r="3" spans="1:33" ht="12" customHeight="1">
      <c r="C3" s="7"/>
      <c r="I3" s="4"/>
      <c r="J3" s="4"/>
      <c r="K3" s="4"/>
      <c r="L3" s="4"/>
      <c r="M3" s="4"/>
      <c r="N3" s="4"/>
      <c r="O3" s="4"/>
      <c r="P3" s="4"/>
      <c r="Q3" s="4"/>
      <c r="R3" s="8"/>
      <c r="S3" s="4"/>
      <c r="T3" s="4"/>
      <c r="U3" s="4"/>
      <c r="V3" s="4"/>
      <c r="W3" s="4"/>
      <c r="X3" s="4"/>
      <c r="Y3" s="4"/>
      <c r="Z3" s="4"/>
      <c r="AG3" s="5"/>
    </row>
    <row r="4" spans="1:33" ht="217.7" customHeight="1">
      <c r="B4" s="9"/>
      <c r="C4" s="7"/>
      <c r="D4" s="10"/>
      <c r="I4" s="4"/>
      <c r="J4" s="4"/>
      <c r="K4" s="4"/>
      <c r="L4" s="4"/>
      <c r="M4" s="4"/>
      <c r="N4" s="4"/>
      <c r="O4" s="4"/>
      <c r="P4" s="4"/>
      <c r="Q4" s="4"/>
      <c r="R4" s="8"/>
      <c r="S4" s="4"/>
      <c r="T4" s="4"/>
      <c r="U4" s="4"/>
      <c r="V4" s="4"/>
      <c r="W4" s="4"/>
      <c r="X4" s="4"/>
      <c r="Y4" s="4"/>
      <c r="Z4" s="4"/>
      <c r="AG4" s="5"/>
    </row>
    <row r="5" spans="1:33" ht="9.75" customHeight="1">
      <c r="C5" s="7"/>
      <c r="H5" s="25"/>
      <c r="I5" s="12"/>
      <c r="J5" s="12"/>
      <c r="K5" s="12"/>
      <c r="L5" s="12"/>
      <c r="M5" s="12"/>
      <c r="N5" s="12"/>
      <c r="O5" s="12"/>
      <c r="P5" s="12"/>
      <c r="Q5" s="12"/>
      <c r="R5" s="13"/>
      <c r="S5" s="4"/>
      <c r="T5" s="4"/>
      <c r="U5" s="4"/>
      <c r="V5" s="4"/>
      <c r="W5" s="4"/>
      <c r="X5" s="4"/>
      <c r="Y5" s="4"/>
      <c r="Z5" s="4"/>
      <c r="AG5" s="5"/>
    </row>
    <row r="6" spans="1:33" s="14" customFormat="1" ht="12" customHeight="1">
      <c r="H6" s="26"/>
      <c r="I6" s="15"/>
      <c r="J6" s="15"/>
      <c r="K6" s="17"/>
      <c r="L6" s="17"/>
      <c r="M6" s="17"/>
      <c r="N6" s="17"/>
      <c r="O6" s="17"/>
      <c r="P6" s="17"/>
      <c r="Q6" s="17"/>
      <c r="R6" s="18"/>
      <c r="AG6" s="19"/>
    </row>
    <row r="7" spans="1:33" s="14" customFormat="1" ht="12" customHeight="1">
      <c r="H7" s="27"/>
      <c r="I7" s="16"/>
      <c r="J7" s="16"/>
      <c r="K7" s="17"/>
      <c r="L7" s="17"/>
      <c r="M7" s="17"/>
      <c r="N7" s="17"/>
      <c r="O7" s="17"/>
      <c r="P7" s="17"/>
      <c r="Q7" s="17"/>
      <c r="R7" s="18"/>
      <c r="AG7" s="19"/>
    </row>
    <row r="8" spans="1:33" ht="33.75">
      <c r="H8" s="28"/>
      <c r="I8" s="20">
        <v>2020</v>
      </c>
      <c r="J8" s="20">
        <v>2021</v>
      </c>
      <c r="K8" s="20" t="s">
        <v>58</v>
      </c>
      <c r="L8" s="20" t="s">
        <v>59</v>
      </c>
      <c r="M8" s="20" t="s">
        <v>60</v>
      </c>
      <c r="N8" s="11"/>
      <c r="O8" s="11"/>
      <c r="P8" s="11"/>
      <c r="Q8" s="11"/>
      <c r="R8" s="21"/>
      <c r="S8" s="3"/>
      <c r="T8" s="3"/>
      <c r="U8" s="3"/>
      <c r="V8" s="3"/>
      <c r="W8" s="3"/>
      <c r="X8" s="3"/>
      <c r="Y8" s="3"/>
      <c r="Z8" s="3"/>
      <c r="AG8" s="5"/>
    </row>
    <row r="9" spans="1:33" ht="45">
      <c r="H9" s="28"/>
      <c r="I9" s="20" t="s">
        <v>6</v>
      </c>
      <c r="J9" s="20" t="s">
        <v>5</v>
      </c>
      <c r="K9" s="20" t="s">
        <v>52</v>
      </c>
      <c r="L9" s="20" t="s">
        <v>53</v>
      </c>
      <c r="M9" s="20" t="s">
        <v>54</v>
      </c>
      <c r="N9" s="22"/>
      <c r="O9" s="22"/>
      <c r="P9" s="22"/>
      <c r="Q9" s="22"/>
      <c r="R9" s="22"/>
      <c r="AG9" s="5"/>
    </row>
    <row r="10" spans="1:33">
      <c r="G10" s="36" t="s">
        <v>7</v>
      </c>
      <c r="H10" s="36" t="s">
        <v>19</v>
      </c>
      <c r="I10" s="23">
        <v>0.8597112378483871</v>
      </c>
      <c r="J10" s="23">
        <v>0.67027437488245312</v>
      </c>
      <c r="K10" s="23">
        <v>0.6786667563048544</v>
      </c>
      <c r="L10" s="23">
        <v>1.0188301879600459</v>
      </c>
      <c r="M10" s="23">
        <v>1.1949111744003336</v>
      </c>
      <c r="N10" s="22"/>
      <c r="O10" s="22"/>
      <c r="P10" s="22"/>
      <c r="Q10" s="22"/>
      <c r="R10" s="22"/>
      <c r="AG10" s="5"/>
    </row>
    <row r="11" spans="1:33" ht="15" customHeight="1">
      <c r="G11" s="36" t="s">
        <v>8</v>
      </c>
      <c r="H11" s="36" t="s">
        <v>20</v>
      </c>
      <c r="I11" s="23">
        <v>2.3648755162046058</v>
      </c>
      <c r="J11" s="23">
        <v>2.2217420783140227</v>
      </c>
      <c r="K11" s="23">
        <v>5.1183072550184692</v>
      </c>
      <c r="L11" s="23">
        <v>5.9804459510949952</v>
      </c>
      <c r="M11" s="23">
        <v>6.9453258152593396</v>
      </c>
    </row>
    <row r="12" spans="1:33" ht="15" customHeight="1">
      <c r="G12" s="36" t="s">
        <v>9</v>
      </c>
      <c r="H12" s="36" t="s">
        <v>21</v>
      </c>
      <c r="I12" s="23">
        <v>6.5116493574400351</v>
      </c>
      <c r="J12" s="23">
        <v>5.3</v>
      </c>
      <c r="K12" s="23">
        <v>9.402703529801764</v>
      </c>
      <c r="L12" s="23">
        <v>9.9058955156124426</v>
      </c>
      <c r="M12" s="23">
        <v>11.100570192057983</v>
      </c>
    </row>
    <row r="13" spans="1:33" ht="15" customHeight="1">
      <c r="G13" s="36" t="s">
        <v>10</v>
      </c>
      <c r="H13" s="36" t="s">
        <v>22</v>
      </c>
      <c r="I13" s="23">
        <v>15.647805774990317</v>
      </c>
      <c r="J13" s="23"/>
      <c r="K13" s="23">
        <v>13.548002342409143</v>
      </c>
      <c r="L13" s="23">
        <v>15.457617634329557</v>
      </c>
      <c r="M13" s="23">
        <v>16.284957925741178</v>
      </c>
    </row>
    <row r="14" spans="1:33" ht="15" customHeight="1">
      <c r="G14" s="36" t="s">
        <v>11</v>
      </c>
      <c r="H14" s="36" t="s">
        <v>23</v>
      </c>
      <c r="I14" s="23">
        <v>24.279309034367529</v>
      </c>
      <c r="J14" s="23"/>
      <c r="K14" s="23">
        <v>17.130896166758063</v>
      </c>
      <c r="L14" s="23">
        <v>21.015457772092155</v>
      </c>
      <c r="M14" s="23">
        <v>22.482847588633909</v>
      </c>
    </row>
    <row r="15" spans="1:33" ht="15" customHeight="1">
      <c r="G15" s="36" t="s">
        <v>12</v>
      </c>
      <c r="H15" s="36" t="s">
        <v>24</v>
      </c>
      <c r="I15" s="23">
        <v>31.335825807533723</v>
      </c>
      <c r="J15" s="23"/>
      <c r="K15" s="23">
        <v>21.877429187792817</v>
      </c>
      <c r="L15" s="23">
        <v>27.187662357929401</v>
      </c>
      <c r="M15" s="23">
        <v>29.944089068352447</v>
      </c>
    </row>
    <row r="16" spans="1:33" ht="15" customHeight="1">
      <c r="G16" s="36" t="s">
        <v>13</v>
      </c>
      <c r="H16" s="36" t="s">
        <v>25</v>
      </c>
      <c r="I16" s="23">
        <v>37.302732072061929</v>
      </c>
      <c r="J16" s="23"/>
      <c r="K16" s="23">
        <v>23.653897953409114</v>
      </c>
      <c r="L16" s="23">
        <v>27.827006301160374</v>
      </c>
      <c r="M16" s="23">
        <v>29.336439607540449</v>
      </c>
    </row>
    <row r="17" spans="7:13" ht="15" customHeight="1">
      <c r="G17" s="36" t="s">
        <v>14</v>
      </c>
      <c r="H17" s="36" t="s">
        <v>62</v>
      </c>
      <c r="I17" s="23">
        <v>28.876318381581058</v>
      </c>
      <c r="J17" s="23"/>
      <c r="K17" s="23">
        <v>21.184607613243347</v>
      </c>
      <c r="L17" s="23">
        <v>25.826642274267819</v>
      </c>
      <c r="M17" s="23">
        <v>27.67988990649177</v>
      </c>
    </row>
    <row r="18" spans="7:13" ht="15" customHeight="1">
      <c r="G18" s="36" t="s">
        <v>15</v>
      </c>
      <c r="H18" s="36" t="s">
        <v>26</v>
      </c>
      <c r="I18" s="23">
        <v>20.204787164372462</v>
      </c>
      <c r="J18" s="23"/>
      <c r="K18" s="23">
        <v>18.585876409727543</v>
      </c>
      <c r="L18" s="23">
        <v>23.206848426605053</v>
      </c>
      <c r="M18" s="23">
        <v>28.398614412035606</v>
      </c>
    </row>
    <row r="19" spans="7:13" ht="15" customHeight="1">
      <c r="G19" s="36" t="s">
        <v>16</v>
      </c>
      <c r="H19" s="36" t="s">
        <v>61</v>
      </c>
      <c r="I19" s="23">
        <v>13.357878589528241</v>
      </c>
      <c r="J19" s="23"/>
      <c r="K19" s="23">
        <v>11.958685115629942</v>
      </c>
      <c r="L19" s="23">
        <v>16.759004077347267</v>
      </c>
      <c r="M19" s="23">
        <v>19.375918979428754</v>
      </c>
    </row>
    <row r="20" spans="7:13" ht="15" customHeight="1">
      <c r="G20" s="36" t="s">
        <v>17</v>
      </c>
      <c r="H20" s="36" t="s">
        <v>27</v>
      </c>
      <c r="I20" s="23">
        <v>4.7026002853980629</v>
      </c>
      <c r="J20" s="23"/>
      <c r="K20" s="23">
        <v>2.8764734161923164</v>
      </c>
      <c r="L20" s="23">
        <v>6.9169594145602105</v>
      </c>
      <c r="M20" s="23">
        <v>9.0574354136389044</v>
      </c>
    </row>
    <row r="21" spans="7:13" ht="15" customHeight="1">
      <c r="G21" s="36" t="s">
        <v>18</v>
      </c>
      <c r="H21" s="36" t="s">
        <v>28</v>
      </c>
      <c r="I21" s="23">
        <v>4.1141678006812583</v>
      </c>
      <c r="J21" s="23"/>
      <c r="K21" s="23">
        <v>1.9129657721242712</v>
      </c>
      <c r="L21" s="23">
        <v>5.1643303617475995</v>
      </c>
      <c r="M21" s="23">
        <v>5.4273829278781331</v>
      </c>
    </row>
    <row r="22" spans="7:13" ht="15" customHeight="1"/>
    <row r="23" spans="7:13" ht="15" customHeight="1"/>
    <row r="24" spans="7:13" ht="15" customHeight="1"/>
    <row r="25" spans="7:13" ht="15" customHeight="1"/>
    <row r="26" spans="7:13" ht="15" customHeight="1"/>
    <row r="27" spans="7:13" ht="15" customHeight="1"/>
    <row r="28" spans="7:13" ht="15" customHeight="1"/>
    <row r="29" spans="7:13" ht="15" customHeight="1"/>
    <row r="30" spans="7:13" ht="15" customHeight="1"/>
    <row r="31" spans="7:13" ht="15" customHeight="1"/>
    <row r="32" spans="7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F9458"/>
  <sheetViews>
    <sheetView showGridLines="0" zoomScaleNormal="100" zoomScaleSheetLayoutView="100" workbookViewId="0">
      <selection activeCell="H13" sqref="H13"/>
    </sheetView>
  </sheetViews>
  <sheetFormatPr defaultColWidth="10.7109375" defaultRowHeight="12.7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6" width="5.7109375" style="2" customWidth="1"/>
    <col min="7" max="7" width="6" style="24" customWidth="1"/>
    <col min="8" max="9" width="10.7109375" style="3" customWidth="1"/>
    <col min="10" max="10" width="6.28515625" style="2" bestFit="1" customWidth="1"/>
    <col min="11" max="13" width="5.7109375" style="2" bestFit="1" customWidth="1"/>
    <col min="14" max="15" width="11" style="2" customWidth="1"/>
    <col min="16" max="16" width="6.28515625" style="2" bestFit="1" customWidth="1"/>
    <col min="17" max="17" width="34" style="2" bestFit="1" customWidth="1"/>
    <col min="18" max="18" width="5.7109375" style="2" bestFit="1" customWidth="1"/>
    <col min="19" max="19" width="6.42578125" style="2" bestFit="1" customWidth="1"/>
    <col min="20" max="20" width="7" style="2" customWidth="1"/>
    <col min="21" max="21" width="7.7109375" style="2" customWidth="1"/>
    <col min="22" max="31" width="10.7109375" style="2"/>
    <col min="32" max="32" width="22" style="2" bestFit="1" customWidth="1"/>
    <col min="33" max="16384" width="10.7109375" style="2"/>
  </cols>
  <sheetData>
    <row r="1" spans="1:32" ht="12" customHeight="1">
      <c r="A1" s="1" t="s">
        <v>0</v>
      </c>
      <c r="H1" s="4"/>
      <c r="I1" s="4"/>
      <c r="Q1" s="5"/>
      <c r="AF1" s="6"/>
    </row>
    <row r="2" spans="1:32" ht="12" customHeight="1">
      <c r="A2" s="7" t="s">
        <v>1</v>
      </c>
      <c r="H2" s="4"/>
      <c r="I2" s="4"/>
      <c r="J2" s="4"/>
      <c r="K2" s="4"/>
      <c r="L2" s="4"/>
      <c r="M2" s="4"/>
      <c r="N2" s="4"/>
      <c r="O2" s="4"/>
      <c r="P2" s="4"/>
      <c r="Q2" s="8"/>
      <c r="R2" s="4"/>
      <c r="S2" s="4"/>
      <c r="T2" s="4"/>
      <c r="U2" s="4"/>
      <c r="V2" s="4"/>
      <c r="W2" s="4"/>
      <c r="X2" s="4"/>
      <c r="Y2" s="4"/>
      <c r="AF2" s="5"/>
    </row>
    <row r="3" spans="1:32" ht="12" customHeight="1">
      <c r="C3" s="7"/>
      <c r="H3" s="4"/>
      <c r="I3" s="4"/>
      <c r="J3" s="4"/>
      <c r="K3" s="4"/>
      <c r="L3" s="4"/>
      <c r="M3" s="4"/>
      <c r="N3" s="4"/>
      <c r="O3" s="4"/>
      <c r="P3" s="4"/>
      <c r="Q3" s="8"/>
      <c r="R3" s="4"/>
      <c r="S3" s="4"/>
      <c r="T3" s="4"/>
      <c r="U3" s="4"/>
      <c r="V3" s="4"/>
      <c r="W3" s="4"/>
      <c r="X3" s="4"/>
      <c r="Y3" s="4"/>
      <c r="AF3" s="5"/>
    </row>
    <row r="4" spans="1:32" ht="217.7" customHeight="1">
      <c r="B4" s="9"/>
      <c r="C4" s="7"/>
      <c r="D4" s="10"/>
      <c r="H4" s="4"/>
      <c r="I4" s="4"/>
      <c r="J4" s="4"/>
      <c r="K4" s="4"/>
      <c r="L4" s="4"/>
      <c r="M4" s="4"/>
      <c r="N4" s="4"/>
      <c r="O4" s="4"/>
      <c r="P4" s="4"/>
      <c r="Q4" s="8"/>
      <c r="R4" s="4"/>
      <c r="S4" s="4"/>
      <c r="T4" s="4"/>
      <c r="U4" s="4"/>
      <c r="V4" s="4"/>
      <c r="W4" s="4"/>
      <c r="X4" s="4"/>
      <c r="Y4" s="4"/>
      <c r="AF4" s="5"/>
    </row>
    <row r="5" spans="1:32" ht="9.75" customHeight="1">
      <c r="C5" s="7"/>
      <c r="G5" s="25"/>
      <c r="H5" s="12"/>
      <c r="I5" s="12"/>
      <c r="J5" s="12"/>
      <c r="K5" s="12"/>
      <c r="L5" s="12"/>
      <c r="M5" s="12"/>
      <c r="N5" s="12"/>
      <c r="O5" s="12"/>
      <c r="P5" s="12"/>
      <c r="Q5" s="13"/>
      <c r="R5" s="4"/>
      <c r="S5" s="4"/>
      <c r="T5" s="4"/>
      <c r="U5" s="4"/>
      <c r="V5" s="4"/>
      <c r="W5" s="4"/>
      <c r="X5" s="4"/>
      <c r="Y5" s="4"/>
      <c r="AF5" s="5"/>
    </row>
    <row r="6" spans="1:32" s="14" customFormat="1" ht="12" customHeight="1">
      <c r="G6" s="26"/>
      <c r="H6" s="15"/>
      <c r="I6" s="15"/>
      <c r="J6" s="17"/>
      <c r="K6" s="17"/>
      <c r="L6" s="17"/>
      <c r="M6" s="17"/>
      <c r="N6" s="17"/>
      <c r="O6" s="17"/>
      <c r="P6" s="17"/>
      <c r="Q6" s="18"/>
      <c r="AF6" s="19"/>
    </row>
    <row r="7" spans="1:32" s="14" customFormat="1" ht="12" customHeight="1">
      <c r="G7" s="27"/>
      <c r="H7" s="16"/>
      <c r="I7" s="16"/>
      <c r="J7" s="17"/>
      <c r="K7" s="17"/>
      <c r="L7" s="17"/>
      <c r="M7" s="17"/>
      <c r="N7" s="17"/>
      <c r="O7" s="17"/>
      <c r="P7" s="17"/>
      <c r="Q7" s="18"/>
      <c r="AF7" s="19"/>
    </row>
    <row r="8" spans="1:32" ht="45">
      <c r="G8" s="28"/>
      <c r="H8" s="20">
        <v>2020</v>
      </c>
      <c r="I8" s="20">
        <v>2021</v>
      </c>
      <c r="J8" s="20" t="s">
        <v>58</v>
      </c>
      <c r="K8" s="20" t="s">
        <v>59</v>
      </c>
      <c r="L8" s="20" t="s">
        <v>60</v>
      </c>
      <c r="M8" s="11"/>
      <c r="N8" s="11"/>
      <c r="O8" s="11"/>
      <c r="P8" s="11"/>
      <c r="Q8" s="21"/>
      <c r="R8" s="3"/>
      <c r="S8" s="3"/>
      <c r="T8" s="3"/>
      <c r="U8" s="3"/>
      <c r="V8" s="3"/>
      <c r="W8" s="3"/>
      <c r="X8" s="3"/>
      <c r="Y8" s="3"/>
      <c r="AF8" s="5"/>
    </row>
    <row r="9" spans="1:32" ht="56.25">
      <c r="G9" s="28"/>
      <c r="H9" s="20" t="s">
        <v>6</v>
      </c>
      <c r="I9" s="20" t="s">
        <v>5</v>
      </c>
      <c r="J9" s="20" t="s">
        <v>52</v>
      </c>
      <c r="K9" s="20" t="s">
        <v>53</v>
      </c>
      <c r="L9" s="20" t="s">
        <v>54</v>
      </c>
      <c r="M9" s="22"/>
      <c r="N9" s="22"/>
      <c r="O9" s="22"/>
      <c r="P9" s="22"/>
      <c r="Q9" s="22"/>
      <c r="AF9" s="5"/>
    </row>
    <row r="10" spans="1:32">
      <c r="F10" s="36" t="s">
        <v>7</v>
      </c>
      <c r="G10" s="36" t="s">
        <v>19</v>
      </c>
      <c r="H10" s="23">
        <v>10.517652842541693</v>
      </c>
      <c r="I10" s="23">
        <v>0.73297585086169192</v>
      </c>
      <c r="J10" s="23">
        <v>8.3567565558022974</v>
      </c>
      <c r="K10" s="23">
        <v>11.847428505059066</v>
      </c>
      <c r="L10" s="23">
        <v>8.4284260457845548</v>
      </c>
      <c r="M10" s="22"/>
      <c r="N10" s="22"/>
      <c r="O10" s="22"/>
      <c r="P10" s="22"/>
      <c r="Q10" s="22"/>
      <c r="AF10" s="5"/>
    </row>
    <row r="11" spans="1:32" ht="15" customHeight="1">
      <c r="F11" s="36" t="s">
        <v>8</v>
      </c>
      <c r="G11" s="36" t="s">
        <v>20</v>
      </c>
      <c r="H11" s="23">
        <v>15.489931099212441</v>
      </c>
      <c r="I11" s="23">
        <v>3.4891165702706388</v>
      </c>
      <c r="J11" s="23">
        <v>15.456776178895277</v>
      </c>
      <c r="K11" s="23">
        <v>17.879319382188655</v>
      </c>
      <c r="L11" s="23">
        <v>13.780085631253096</v>
      </c>
    </row>
    <row r="12" spans="1:32" ht="15" customHeight="1">
      <c r="F12" s="36" t="s">
        <v>9</v>
      </c>
      <c r="G12" s="36" t="s">
        <v>21</v>
      </c>
      <c r="H12" s="23">
        <v>11.83666550806366</v>
      </c>
      <c r="I12" s="23">
        <v>4</v>
      </c>
      <c r="J12" s="23">
        <v>15.49730173184633</v>
      </c>
      <c r="K12" s="23">
        <v>16.109885613981099</v>
      </c>
      <c r="L12" s="23">
        <v>14.749810564655366</v>
      </c>
    </row>
    <row r="13" spans="1:32" ht="15" customHeight="1">
      <c r="F13" s="36" t="s">
        <v>10</v>
      </c>
      <c r="G13" s="36" t="s">
        <v>22</v>
      </c>
      <c r="H13" s="23">
        <v>15.447294455912115</v>
      </c>
      <c r="I13" s="23"/>
      <c r="J13" s="23">
        <v>19.806414239520674</v>
      </c>
      <c r="K13" s="23">
        <v>20.660648753876401</v>
      </c>
      <c r="L13" s="23">
        <v>18.281990938460602</v>
      </c>
    </row>
    <row r="14" spans="1:32" ht="15" customHeight="1">
      <c r="F14" s="36" t="s">
        <v>11</v>
      </c>
      <c r="G14" s="36" t="s">
        <v>23</v>
      </c>
      <c r="H14" s="23">
        <v>11.765707764211115</v>
      </c>
      <c r="I14" s="23"/>
      <c r="J14" s="23">
        <v>16.942206605726913</v>
      </c>
      <c r="K14" s="23">
        <v>14.454231109952966</v>
      </c>
      <c r="L14" s="23">
        <v>16.551658085452011</v>
      </c>
    </row>
    <row r="15" spans="1:32" ht="15" customHeight="1">
      <c r="F15" s="36" t="s">
        <v>12</v>
      </c>
      <c r="G15" s="36" t="s">
        <v>24</v>
      </c>
      <c r="H15" s="23">
        <v>15.81653979912781</v>
      </c>
      <c r="I15" s="23"/>
      <c r="J15" s="23">
        <v>13.537215615105472</v>
      </c>
      <c r="K15" s="23">
        <v>11.135533515331343</v>
      </c>
      <c r="L15" s="23">
        <v>12.7184153337659</v>
      </c>
    </row>
    <row r="16" spans="1:32" ht="15" customHeight="1">
      <c r="F16" s="36" t="s">
        <v>13</v>
      </c>
      <c r="G16" s="36" t="s">
        <v>25</v>
      </c>
      <c r="H16" s="23">
        <v>1.2654273618150711</v>
      </c>
      <c r="I16" s="23"/>
      <c r="J16" s="23">
        <v>0.48550445253030716</v>
      </c>
      <c r="K16" s="23">
        <v>-2.6036189896193775</v>
      </c>
      <c r="L16" s="23">
        <v>-4.5780917309358982</v>
      </c>
    </row>
    <row r="17" spans="6:12" ht="15" customHeight="1">
      <c r="F17" s="36" t="s">
        <v>14</v>
      </c>
      <c r="G17" s="36" t="s">
        <v>62</v>
      </c>
      <c r="H17" s="23">
        <v>-5.8895912536234789</v>
      </c>
      <c r="I17" s="23"/>
      <c r="J17" s="23">
        <v>-4.4373027048905742</v>
      </c>
      <c r="K17" s="23">
        <v>-5.6368167139628893</v>
      </c>
      <c r="L17" s="23">
        <v>-7.5885352285069514</v>
      </c>
    </row>
    <row r="18" spans="6:12" ht="15" customHeight="1">
      <c r="F18" s="36" t="s">
        <v>15</v>
      </c>
      <c r="G18" s="36" t="s">
        <v>26</v>
      </c>
      <c r="H18" s="23">
        <v>-4.8546955172308515</v>
      </c>
      <c r="I18" s="23"/>
      <c r="J18" s="23">
        <v>-5.0869998907055276</v>
      </c>
      <c r="K18" s="23">
        <v>-4.7958797438422724</v>
      </c>
      <c r="L18" s="23">
        <v>-4.6356788264894551</v>
      </c>
    </row>
    <row r="19" spans="6:12" ht="15" customHeight="1">
      <c r="F19" s="36" t="s">
        <v>16</v>
      </c>
      <c r="G19" s="36" t="s">
        <v>61</v>
      </c>
      <c r="H19" s="23">
        <v>-2.3855811108305858</v>
      </c>
      <c r="I19" s="23"/>
      <c r="J19" s="23">
        <v>-1.7391515055237268</v>
      </c>
      <c r="K19" s="23">
        <v>-0.70229615662422584</v>
      </c>
      <c r="L19" s="23">
        <v>-0.38926379738665273</v>
      </c>
    </row>
    <row r="20" spans="6:12" ht="15" customHeight="1">
      <c r="F20" s="36" t="s">
        <v>17</v>
      </c>
      <c r="G20" s="36" t="s">
        <v>27</v>
      </c>
      <c r="H20" s="23">
        <v>2.3563502007630746</v>
      </c>
      <c r="I20" s="23"/>
      <c r="J20" s="23">
        <v>1.2066618449329762</v>
      </c>
      <c r="K20" s="23">
        <v>1.5359337236771267</v>
      </c>
      <c r="L20" s="23">
        <v>4.3441529138705191</v>
      </c>
    </row>
    <row r="21" spans="6:12" ht="15" customHeight="1">
      <c r="F21" s="36" t="s">
        <v>18</v>
      </c>
      <c r="G21" s="36" t="s">
        <v>28</v>
      </c>
      <c r="H21" s="23">
        <v>0.60547668616783312</v>
      </c>
      <c r="I21" s="23"/>
      <c r="J21" s="23">
        <v>7.6603258060147539</v>
      </c>
      <c r="K21" s="23">
        <v>5.3768526699871897</v>
      </c>
      <c r="L21" s="23">
        <v>6.6598742648595959</v>
      </c>
    </row>
    <row r="22" spans="6:12" ht="15" customHeight="1"/>
    <row r="23" spans="6:12" ht="15" customHeight="1"/>
    <row r="24" spans="6:12" ht="15" customHeight="1"/>
    <row r="25" spans="6:12" ht="15" customHeight="1"/>
    <row r="26" spans="6:12" ht="15" customHeight="1"/>
    <row r="27" spans="6:12" ht="15" customHeight="1"/>
    <row r="28" spans="6:12" ht="15" customHeight="1"/>
    <row r="29" spans="6:12" ht="15" customHeight="1"/>
    <row r="30" spans="6:12" ht="15" customHeight="1"/>
    <row r="31" spans="6:12" ht="15" customHeight="1"/>
    <row r="32" spans="6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D9456"/>
  <sheetViews>
    <sheetView showGridLines="0" topLeftCell="D4" zoomScale="130" zoomScaleNormal="130" zoomScaleSheetLayoutView="100" workbookViewId="0">
      <selection activeCell="D4" sqref="D4"/>
    </sheetView>
  </sheetViews>
  <sheetFormatPr defaultColWidth="10.7109375" defaultRowHeight="12.7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7" width="19.85546875" style="38" bestFit="1" customWidth="1"/>
    <col min="8" max="9" width="10.7109375" style="3" customWidth="1"/>
    <col min="10" max="10" width="6.28515625" style="2" bestFit="1" customWidth="1"/>
    <col min="11" max="11" width="5.7109375" style="2" bestFit="1" customWidth="1"/>
    <col min="12" max="13" width="11" style="2" customWidth="1"/>
    <col min="14" max="14" width="6.28515625" style="2" bestFit="1" customWidth="1"/>
    <col min="15" max="15" width="34" style="2" bestFit="1" customWidth="1"/>
    <col min="16" max="16" width="5.7109375" style="2" bestFit="1" customWidth="1"/>
    <col min="17" max="17" width="6.42578125" style="2" bestFit="1" customWidth="1"/>
    <col min="18" max="18" width="7" style="2" customWidth="1"/>
    <col min="19" max="19" width="7.7109375" style="2" customWidth="1"/>
    <col min="20" max="29" width="10.7109375" style="2"/>
    <col min="30" max="30" width="22" style="2" bestFit="1" customWidth="1"/>
    <col min="31" max="16384" width="10.7109375" style="2"/>
  </cols>
  <sheetData>
    <row r="1" spans="1:30" ht="12" customHeight="1">
      <c r="A1" s="1" t="s">
        <v>0</v>
      </c>
      <c r="H1" s="4"/>
      <c r="I1" s="4"/>
      <c r="O1" s="5"/>
      <c r="AD1" s="6"/>
    </row>
    <row r="2" spans="1:30" ht="12" customHeight="1">
      <c r="A2" s="7" t="s">
        <v>1</v>
      </c>
      <c r="H2" s="4"/>
      <c r="I2" s="4"/>
      <c r="J2" s="4"/>
      <c r="K2" s="4"/>
      <c r="L2" s="4"/>
      <c r="M2" s="4"/>
      <c r="N2" s="4"/>
      <c r="O2" s="8"/>
      <c r="P2" s="4"/>
      <c r="Q2" s="4"/>
      <c r="R2" s="4"/>
      <c r="S2" s="4"/>
      <c r="T2" s="4"/>
      <c r="U2" s="4"/>
      <c r="V2" s="4"/>
      <c r="W2" s="4"/>
      <c r="AD2" s="5"/>
    </row>
    <row r="3" spans="1:30" ht="12" customHeight="1">
      <c r="C3" s="7"/>
      <c r="H3" s="4"/>
      <c r="I3" s="4"/>
      <c r="J3" s="4"/>
      <c r="K3" s="4"/>
      <c r="L3" s="4"/>
      <c r="M3" s="4"/>
      <c r="N3" s="4"/>
      <c r="O3" s="8"/>
      <c r="P3" s="4"/>
      <c r="Q3" s="4"/>
      <c r="R3" s="4"/>
      <c r="S3" s="4"/>
      <c r="T3" s="4"/>
      <c r="U3" s="4"/>
      <c r="V3" s="4"/>
      <c r="W3" s="4"/>
      <c r="AD3" s="5"/>
    </row>
    <row r="4" spans="1:30" ht="209.85" customHeight="1">
      <c r="B4" s="37"/>
      <c r="C4" s="7"/>
      <c r="D4" s="10"/>
      <c r="H4" s="4"/>
      <c r="I4" s="4"/>
      <c r="J4" s="4"/>
      <c r="K4" s="4"/>
      <c r="L4" s="4"/>
      <c r="M4" s="4"/>
      <c r="N4" s="4"/>
      <c r="O4" s="8"/>
      <c r="P4" s="4"/>
      <c r="Q4" s="4"/>
      <c r="R4" s="4"/>
      <c r="S4" s="4"/>
      <c r="T4" s="4"/>
      <c r="U4" s="4"/>
      <c r="V4" s="4"/>
      <c r="W4" s="4"/>
      <c r="AD4" s="5"/>
    </row>
    <row r="5" spans="1:30" s="14" customFormat="1" ht="17.25" customHeight="1">
      <c r="B5" s="40"/>
      <c r="F5" s="39"/>
      <c r="G5" s="39"/>
      <c r="H5" s="15"/>
      <c r="I5" s="15"/>
      <c r="J5" s="17"/>
      <c r="K5" s="17"/>
      <c r="L5" s="17"/>
      <c r="M5" s="17"/>
      <c r="N5" s="17"/>
      <c r="O5" s="18"/>
      <c r="AD5" s="19"/>
    </row>
    <row r="6" spans="1:30" s="14" customFormat="1" ht="12" customHeight="1">
      <c r="F6" s="27"/>
      <c r="G6" s="27"/>
      <c r="H6" s="16"/>
      <c r="I6" s="16"/>
      <c r="J6" s="17"/>
      <c r="K6" s="17"/>
      <c r="L6" s="17"/>
      <c r="M6" s="17"/>
      <c r="N6" s="17"/>
      <c r="O6" s="18"/>
      <c r="AD6" s="19"/>
    </row>
    <row r="7" spans="1:30">
      <c r="F7" s="28"/>
      <c r="G7" s="28"/>
      <c r="H7" s="20"/>
      <c r="I7" s="20">
        <v>2021</v>
      </c>
      <c r="J7" s="20">
        <v>2020</v>
      </c>
      <c r="K7" s="22"/>
      <c r="L7" s="22"/>
      <c r="M7" s="22"/>
      <c r="N7" s="22"/>
      <c r="O7" s="22"/>
      <c r="AD7" s="5"/>
    </row>
    <row r="8" spans="1:30">
      <c r="F8" s="36" t="s">
        <v>63</v>
      </c>
      <c r="G8" s="36" t="s">
        <v>42</v>
      </c>
      <c r="H8" s="23">
        <v>6.0416666666666652</v>
      </c>
      <c r="I8" s="23">
        <v>-0.27327688057087585</v>
      </c>
      <c r="J8" s="23">
        <v>6.3037590108786929</v>
      </c>
      <c r="K8" s="22"/>
      <c r="L8" s="22"/>
      <c r="M8" s="22"/>
      <c r="N8" s="22"/>
      <c r="O8" s="22"/>
      <c r="AD8" s="5"/>
    </row>
    <row r="9" spans="1:30" ht="15" customHeight="1">
      <c r="F9" s="36" t="s">
        <v>64</v>
      </c>
      <c r="G9" s="36" t="s">
        <v>43</v>
      </c>
      <c r="H9" s="23">
        <v>2.4999999999999996</v>
      </c>
      <c r="I9" s="23">
        <v>7.2007459573482322</v>
      </c>
      <c r="J9" s="23">
        <v>8.8474044418807978</v>
      </c>
    </row>
    <row r="10" spans="1:30" ht="15" customHeight="1">
      <c r="F10" s="36" t="s">
        <v>65</v>
      </c>
      <c r="G10" s="36" t="s">
        <v>44</v>
      </c>
      <c r="H10" s="23">
        <v>2.7083333333333326</v>
      </c>
      <c r="I10" s="23">
        <v>6.7206640981028158</v>
      </c>
      <c r="J10" s="23">
        <v>8.8619352521929926</v>
      </c>
    </row>
    <row r="11" spans="1:30" ht="15" customHeight="1">
      <c r="F11" s="36" t="s">
        <v>80</v>
      </c>
      <c r="G11" s="36" t="s">
        <v>45</v>
      </c>
      <c r="H11" s="23">
        <v>3.3333333333333326</v>
      </c>
      <c r="I11" s="23">
        <v>12.126405773022483</v>
      </c>
      <c r="J11" s="23">
        <v>30.004858867869217</v>
      </c>
    </row>
    <row r="12" spans="1:30" ht="15" customHeight="1">
      <c r="F12" s="36" t="s">
        <v>81</v>
      </c>
      <c r="G12" s="36" t="s">
        <v>46</v>
      </c>
      <c r="H12" s="23">
        <v>3.7499999999999991</v>
      </c>
      <c r="I12" s="23">
        <v>-12.84335107808144</v>
      </c>
      <c r="J12" s="23">
        <v>3.7570817141346282</v>
      </c>
    </row>
    <row r="13" spans="1:30" ht="15" customHeight="1">
      <c r="F13" s="36" t="s">
        <v>82</v>
      </c>
      <c r="G13" s="36" t="s">
        <v>47</v>
      </c>
      <c r="H13" s="23">
        <v>9.5833333333333304</v>
      </c>
      <c r="I13" s="23">
        <v>11.319710830148111</v>
      </c>
      <c r="J13" s="23">
        <v>2.1869982853780243</v>
      </c>
    </row>
    <row r="14" spans="1:30" ht="15" customHeight="1">
      <c r="F14" s="36" t="s">
        <v>83</v>
      </c>
      <c r="G14" s="36" t="s">
        <v>48</v>
      </c>
      <c r="H14" s="23">
        <v>2.9166666666666661</v>
      </c>
      <c r="I14" s="23">
        <v>23.232521033926929</v>
      </c>
      <c r="J14" s="23">
        <v>26.363112206931859</v>
      </c>
    </row>
    <row r="15" spans="1:30" ht="15" customHeight="1">
      <c r="F15" s="36" t="s">
        <v>66</v>
      </c>
      <c r="G15" s="36" t="s">
        <v>49</v>
      </c>
      <c r="H15" s="23">
        <v>4.9999999999999991</v>
      </c>
      <c r="I15" s="23">
        <v>1.0721972833366351</v>
      </c>
      <c r="J15" s="23">
        <v>-2.2021753302482949</v>
      </c>
    </row>
    <row r="16" spans="1:30" ht="15" customHeight="1">
      <c r="F16" s="36" t="s">
        <v>67</v>
      </c>
      <c r="G16" s="36" t="s">
        <v>50</v>
      </c>
      <c r="H16" s="23">
        <v>8.1249999999999982</v>
      </c>
      <c r="I16" s="23">
        <v>6.7660735365639164</v>
      </c>
      <c r="J16" s="23">
        <v>9.0580905240363538</v>
      </c>
    </row>
    <row r="17" spans="6:10" ht="15" customHeight="1">
      <c r="F17" s="36" t="s">
        <v>68</v>
      </c>
      <c r="G17" s="36" t="s">
        <v>51</v>
      </c>
      <c r="H17" s="23">
        <v>6.0416666666666661</v>
      </c>
      <c r="I17" s="23">
        <v>1.4182654373141053</v>
      </c>
      <c r="J17" s="23">
        <v>1.0639153936782699</v>
      </c>
    </row>
    <row r="18" spans="6:10" ht="15" customHeight="1">
      <c r="F18" s="36" t="s">
        <v>69</v>
      </c>
      <c r="G18" s="36" t="s">
        <v>35</v>
      </c>
      <c r="H18" s="23">
        <v>4.1666666666666652</v>
      </c>
      <c r="I18" s="23">
        <v>0.92798559501373401</v>
      </c>
      <c r="J18" s="23">
        <v>1.5224167572162821</v>
      </c>
    </row>
    <row r="19" spans="6:10" ht="15" customHeight="1">
      <c r="F19" s="36" t="s">
        <v>78</v>
      </c>
      <c r="G19" s="36" t="s">
        <v>36</v>
      </c>
      <c r="H19" s="23">
        <v>2.7380952380952372</v>
      </c>
      <c r="I19" s="23">
        <v>-1.3490060032451785</v>
      </c>
      <c r="J19" s="23">
        <v>1.1200258674490238</v>
      </c>
    </row>
    <row r="20" spans="6:10" ht="15" customHeight="1">
      <c r="F20" s="36" t="s">
        <v>84</v>
      </c>
      <c r="G20" s="36" t="s">
        <v>37</v>
      </c>
      <c r="H20" s="23">
        <v>9.1666666666666625</v>
      </c>
      <c r="I20" s="23">
        <v>-16.616508753205355</v>
      </c>
      <c r="J20" s="23">
        <v>10.383680070534972</v>
      </c>
    </row>
    <row r="21" spans="6:10" ht="15" customHeight="1">
      <c r="F21" s="36" t="s">
        <v>85</v>
      </c>
      <c r="G21" s="36" t="s">
        <v>38</v>
      </c>
      <c r="H21" s="23">
        <v>1.547619047619047</v>
      </c>
      <c r="I21" s="23">
        <v>0.98596883479214625</v>
      </c>
      <c r="J21" s="23">
        <v>1.1136147006061885</v>
      </c>
    </row>
    <row r="22" spans="6:10" ht="15" customHeight="1">
      <c r="F22" s="36" t="s">
        <v>70</v>
      </c>
      <c r="G22" s="36" t="s">
        <v>29</v>
      </c>
      <c r="H22" s="23">
        <v>5.8333333333333313</v>
      </c>
      <c r="I22" s="23">
        <v>-2.601350670871426</v>
      </c>
      <c r="J22" s="23">
        <v>-0.23613212801760142</v>
      </c>
    </row>
    <row r="23" spans="6:10" ht="15" customHeight="1">
      <c r="F23" s="36" t="s">
        <v>75</v>
      </c>
      <c r="G23" s="36" t="s">
        <v>30</v>
      </c>
      <c r="H23" s="23">
        <v>2.9761904761904749</v>
      </c>
      <c r="I23" s="23">
        <v>3.6464823156401138</v>
      </c>
      <c r="J23" s="23">
        <v>25.520738230097891</v>
      </c>
    </row>
    <row r="24" spans="6:10" ht="15" customHeight="1">
      <c r="F24" s="36" t="s">
        <v>76</v>
      </c>
      <c r="G24" s="36" t="s">
        <v>31</v>
      </c>
      <c r="H24" s="23">
        <v>1.7857142857142849</v>
      </c>
      <c r="I24" s="23">
        <v>-2.1111667902829367</v>
      </c>
      <c r="J24" s="23">
        <v>-1.5469602859939187</v>
      </c>
    </row>
    <row r="25" spans="6:10" ht="15" customHeight="1">
      <c r="F25" s="36" t="s">
        <v>71</v>
      </c>
      <c r="G25" s="36" t="s">
        <v>32</v>
      </c>
      <c r="H25" s="23">
        <v>0.83333333333333315</v>
      </c>
      <c r="I25" s="23">
        <v>-9.0713302423320812</v>
      </c>
      <c r="J25" s="23">
        <v>-8.6643708438790981</v>
      </c>
    </row>
    <row r="26" spans="6:10" ht="15" customHeight="1">
      <c r="F26" s="36" t="s">
        <v>72</v>
      </c>
      <c r="G26" s="36" t="s">
        <v>55</v>
      </c>
      <c r="H26" s="23">
        <v>3.0952380952380945</v>
      </c>
      <c r="I26" s="23">
        <v>34.558941065525886</v>
      </c>
      <c r="J26" s="23">
        <v>25.525082224201668</v>
      </c>
    </row>
    <row r="27" spans="6:10" ht="15" customHeight="1">
      <c r="F27" s="36" t="s">
        <v>77</v>
      </c>
      <c r="G27" s="36" t="s">
        <v>33</v>
      </c>
      <c r="H27" s="23">
        <v>1.5476190476190472</v>
      </c>
      <c r="I27" s="23">
        <v>50.658600293633555</v>
      </c>
      <c r="J27" s="23">
        <v>15.310639638727963</v>
      </c>
    </row>
    <row r="28" spans="6:10" ht="15" customHeight="1">
      <c r="F28" s="36" t="s">
        <v>73</v>
      </c>
      <c r="G28" s="36" t="s">
        <v>34</v>
      </c>
      <c r="H28" s="23">
        <v>1.3095238095238093</v>
      </c>
      <c r="I28" s="23">
        <v>1.5306782923266979</v>
      </c>
      <c r="J28" s="23">
        <v>-1.2538385842236153</v>
      </c>
    </row>
    <row r="29" spans="6:10" ht="15" customHeight="1">
      <c r="F29" s="36" t="s">
        <v>86</v>
      </c>
      <c r="G29" s="36" t="s">
        <v>39</v>
      </c>
      <c r="H29" s="23">
        <v>6.4285714285714279</v>
      </c>
      <c r="I29" s="23">
        <v>16.694701146094374</v>
      </c>
      <c r="J29" s="23">
        <v>33.864290637808807</v>
      </c>
    </row>
    <row r="30" spans="6:10" ht="15" customHeight="1">
      <c r="F30" s="36" t="s">
        <v>79</v>
      </c>
      <c r="G30" s="36" t="s">
        <v>40</v>
      </c>
      <c r="H30" s="23">
        <v>4.6428571428571415</v>
      </c>
      <c r="I30" s="23">
        <v>11.054911091312135</v>
      </c>
      <c r="J30" s="23">
        <v>16.080790269438111</v>
      </c>
    </row>
    <row r="31" spans="6:10" ht="15" customHeight="1">
      <c r="F31" s="36" t="s">
        <v>74</v>
      </c>
      <c r="G31" s="36" t="s">
        <v>41</v>
      </c>
      <c r="H31" s="23">
        <v>3.9285714285714279</v>
      </c>
      <c r="I31" s="23">
        <v>7.4450465778012367</v>
      </c>
      <c r="J31" s="23">
        <v>14.324530019510375</v>
      </c>
    </row>
    <row r="32" spans="6:10" ht="15" customHeight="1">
      <c r="F32" s="43"/>
      <c r="G32" s="43"/>
    </row>
    <row r="33" spans="6:7" ht="15" customHeight="1">
      <c r="F33" s="43"/>
      <c r="G33" s="43"/>
    </row>
    <row r="34" spans="6:7" ht="15" customHeight="1"/>
    <row r="35" spans="6:7" ht="15" customHeight="1"/>
    <row r="36" spans="6:7" ht="15" customHeight="1"/>
    <row r="37" spans="6:7" ht="15" customHeight="1"/>
    <row r="38" spans="6:7" ht="15" customHeight="1"/>
    <row r="39" spans="6:7" ht="15" customHeight="1"/>
    <row r="40" spans="6:7" ht="15" customHeight="1"/>
    <row r="41" spans="6:7" ht="15" customHeight="1"/>
    <row r="42" spans="6:7" ht="15" customHeight="1"/>
    <row r="43" spans="6:7" ht="15" customHeight="1"/>
    <row r="44" spans="6:7" ht="15" customHeight="1"/>
    <row r="45" spans="6:7" ht="15" customHeight="1"/>
    <row r="46" spans="6:7" ht="15" customHeight="1"/>
    <row r="47" spans="6:7" ht="15" customHeight="1"/>
    <row r="48" spans="6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08F3A-22B1-4451-9E3E-4E719F0089CF}">
  <dimension ref="A1:AK9914"/>
  <sheetViews>
    <sheetView showGridLines="0" zoomScaleNormal="100" zoomScaleSheetLayoutView="100" workbookViewId="0">
      <selection activeCell="E6" sqref="E4:F18"/>
    </sheetView>
  </sheetViews>
  <sheetFormatPr defaultColWidth="9.140625" defaultRowHeight="15"/>
  <cols>
    <col min="1" max="1" width="5.7109375" style="49" customWidth="1"/>
    <col min="2" max="2" width="39.85546875" style="49" customWidth="1"/>
    <col min="3" max="3" width="10.7109375" style="49" customWidth="1"/>
    <col min="4" max="4" width="39.85546875" style="49" customWidth="1"/>
    <col min="5" max="5" width="1.7109375" style="49" customWidth="1"/>
    <col min="6" max="6" width="5.7109375" style="49" customWidth="1"/>
    <col min="7" max="8" width="10.7109375" style="50" customWidth="1"/>
    <col min="9" max="9" width="13.7109375" style="50" customWidth="1"/>
    <col min="10" max="14" width="10.7109375" style="49" customWidth="1"/>
    <col min="15" max="21" width="9.140625" style="49"/>
    <col min="22" max="22" width="19.7109375" style="49" bestFit="1" customWidth="1"/>
    <col min="23" max="36" width="9.140625" style="49"/>
    <col min="37" max="37" width="15.7109375" style="49" bestFit="1" customWidth="1"/>
    <col min="38" max="16384" width="9.140625" style="49"/>
  </cols>
  <sheetData>
    <row r="1" spans="1:37" ht="12" customHeight="1">
      <c r="A1" s="48" t="s">
        <v>0</v>
      </c>
      <c r="E1" s="48"/>
      <c r="F1" s="48"/>
      <c r="V1" s="51"/>
      <c r="AK1" s="51"/>
    </row>
    <row r="2" spans="1:37" ht="12" customHeight="1">
      <c r="A2" s="48" t="s">
        <v>1</v>
      </c>
      <c r="E2" s="48"/>
      <c r="F2" s="48"/>
      <c r="V2" s="51"/>
      <c r="AK2" s="51"/>
    </row>
    <row r="3" spans="1:37" ht="12" customHeight="1">
      <c r="D3" s="48"/>
      <c r="E3" s="48"/>
      <c r="F3" s="48"/>
      <c r="V3" s="51"/>
      <c r="AK3" s="51"/>
    </row>
    <row r="4" spans="1:37" ht="170.45" customHeight="1">
      <c r="B4" s="52"/>
      <c r="D4" s="53"/>
      <c r="E4" s="48"/>
      <c r="F4" s="48"/>
      <c r="V4" s="51"/>
      <c r="AK4" s="51"/>
    </row>
    <row r="5" spans="1:37" ht="7.5" customHeight="1">
      <c r="B5" s="54"/>
      <c r="D5" s="48"/>
      <c r="E5" s="48"/>
      <c r="F5" s="48"/>
      <c r="V5" s="51"/>
      <c r="AK5" s="51"/>
    </row>
    <row r="6" spans="1:37" ht="12" customHeight="1">
      <c r="G6" s="55" t="s">
        <v>0</v>
      </c>
      <c r="H6" s="56"/>
      <c r="I6" s="56"/>
      <c r="V6" s="51"/>
      <c r="AK6" s="51"/>
    </row>
    <row r="7" spans="1:37" ht="12" customHeight="1">
      <c r="G7" s="55" t="s">
        <v>1</v>
      </c>
      <c r="H7" s="56"/>
      <c r="I7" s="56"/>
      <c r="V7" s="51"/>
      <c r="AK7" s="51"/>
    </row>
    <row r="8" spans="1:37">
      <c r="D8" s="57"/>
      <c r="G8" s="58"/>
      <c r="H8" s="58"/>
      <c r="I8" s="59" t="s">
        <v>87</v>
      </c>
      <c r="J8" s="60"/>
      <c r="K8" s="60"/>
      <c r="L8" s="60"/>
      <c r="M8" s="60"/>
      <c r="N8" s="60"/>
      <c r="V8" s="51"/>
      <c r="AK8" s="51"/>
    </row>
    <row r="9" spans="1:37">
      <c r="G9" s="58"/>
      <c r="H9" s="61"/>
      <c r="I9" s="59" t="s">
        <v>88</v>
      </c>
      <c r="J9" s="60"/>
      <c r="K9" s="60"/>
      <c r="L9" s="60"/>
      <c r="M9" s="60"/>
      <c r="N9" s="60"/>
      <c r="AK9" s="51"/>
    </row>
    <row r="10" spans="1:37" s="50" customFormat="1">
      <c r="C10" s="49"/>
      <c r="D10" s="49"/>
      <c r="E10" s="49"/>
      <c r="F10" s="49"/>
      <c r="G10" s="62">
        <v>1999</v>
      </c>
      <c r="H10" s="63" t="s">
        <v>89</v>
      </c>
      <c r="I10" s="64">
        <v>3</v>
      </c>
      <c r="AK10" s="65"/>
    </row>
    <row r="11" spans="1:37" s="50" customFormat="1">
      <c r="C11" s="49"/>
      <c r="D11" s="49"/>
      <c r="E11" s="49"/>
      <c r="F11" s="49"/>
      <c r="G11" s="62">
        <v>2000</v>
      </c>
      <c r="H11" s="62" t="s">
        <v>90</v>
      </c>
      <c r="I11" s="66">
        <v>1</v>
      </c>
      <c r="AK11" s="65"/>
    </row>
    <row r="12" spans="1:37" s="50" customFormat="1">
      <c r="C12" s="49"/>
      <c r="D12" s="49"/>
      <c r="E12" s="49"/>
      <c r="F12" s="49"/>
      <c r="G12" s="62">
        <v>2001</v>
      </c>
      <c r="H12" s="62" t="s">
        <v>91</v>
      </c>
      <c r="I12" s="66">
        <v>1</v>
      </c>
      <c r="AK12" s="65"/>
    </row>
    <row r="13" spans="1:37" s="50" customFormat="1">
      <c r="C13" s="49"/>
      <c r="D13" s="49"/>
      <c r="E13" s="49"/>
      <c r="F13" s="49"/>
      <c r="G13" s="62">
        <v>2002</v>
      </c>
      <c r="H13" s="62" t="s">
        <v>92</v>
      </c>
      <c r="I13" s="66">
        <v>1</v>
      </c>
    </row>
    <row r="14" spans="1:37" ht="15" customHeight="1">
      <c r="G14" s="62">
        <v>2003</v>
      </c>
      <c r="H14" s="62" t="s">
        <v>93</v>
      </c>
      <c r="I14" s="66">
        <v>2</v>
      </c>
    </row>
    <row r="15" spans="1:37" ht="15" customHeight="1">
      <c r="G15" s="62">
        <v>2004</v>
      </c>
      <c r="H15" s="62" t="s">
        <v>94</v>
      </c>
      <c r="I15" s="66">
        <v>1</v>
      </c>
    </row>
    <row r="16" spans="1:37" ht="15" customHeight="1">
      <c r="G16" s="62">
        <v>2005</v>
      </c>
      <c r="H16" s="62" t="s">
        <v>95</v>
      </c>
      <c r="I16" s="66">
        <v>2</v>
      </c>
    </row>
    <row r="17" spans="7:9" ht="15" customHeight="1">
      <c r="G17" s="62">
        <v>2006</v>
      </c>
      <c r="H17" s="62" t="s">
        <v>96</v>
      </c>
      <c r="I17" s="66">
        <v>1</v>
      </c>
    </row>
    <row r="18" spans="7:9" ht="15" customHeight="1">
      <c r="G18" s="62">
        <v>2007</v>
      </c>
      <c r="H18" s="62" t="s">
        <v>97</v>
      </c>
      <c r="I18" s="66"/>
    </row>
    <row r="19" spans="7:9" ht="15" customHeight="1">
      <c r="G19" s="62">
        <v>2008</v>
      </c>
      <c r="H19" s="62" t="s">
        <v>98</v>
      </c>
      <c r="I19" s="66">
        <v>2</v>
      </c>
    </row>
    <row r="20" spans="7:9" ht="15" customHeight="1">
      <c r="G20" s="62">
        <v>2009</v>
      </c>
      <c r="H20" s="62" t="s">
        <v>99</v>
      </c>
      <c r="I20" s="66"/>
    </row>
    <row r="21" spans="7:9" ht="15" customHeight="1">
      <c r="G21" s="62">
        <v>2010</v>
      </c>
      <c r="H21" s="62" t="s">
        <v>100</v>
      </c>
      <c r="I21" s="66">
        <v>1</v>
      </c>
    </row>
    <row r="22" spans="7:9" ht="15" customHeight="1">
      <c r="G22" s="62">
        <v>2011</v>
      </c>
      <c r="H22" s="62" t="s">
        <v>101</v>
      </c>
      <c r="I22" s="66"/>
    </row>
    <row r="23" spans="7:9" ht="15" customHeight="1">
      <c r="G23" s="62">
        <v>2012</v>
      </c>
      <c r="H23" s="62" t="s">
        <v>102</v>
      </c>
      <c r="I23" s="66">
        <v>5</v>
      </c>
    </row>
    <row r="24" spans="7:9" ht="15" customHeight="1">
      <c r="G24" s="62">
        <v>2013</v>
      </c>
      <c r="H24" s="62" t="s">
        <v>103</v>
      </c>
      <c r="I24" s="66">
        <v>3</v>
      </c>
    </row>
    <row r="25" spans="7:9" ht="15" customHeight="1">
      <c r="G25" s="62">
        <v>2014</v>
      </c>
      <c r="H25" s="62" t="s">
        <v>104</v>
      </c>
      <c r="I25" s="66">
        <v>1</v>
      </c>
    </row>
    <row r="26" spans="7:9" ht="15" customHeight="1">
      <c r="G26" s="62">
        <v>2015</v>
      </c>
      <c r="H26" s="62" t="s">
        <v>105</v>
      </c>
      <c r="I26" s="66">
        <v>1</v>
      </c>
    </row>
    <row r="27" spans="7:9" ht="15" customHeight="1">
      <c r="G27" s="62">
        <v>2016</v>
      </c>
      <c r="H27" s="62" t="s">
        <v>106</v>
      </c>
      <c r="I27" s="66">
        <v>2</v>
      </c>
    </row>
    <row r="28" spans="7:9" ht="15" customHeight="1">
      <c r="G28" s="62">
        <v>2017</v>
      </c>
      <c r="H28" s="62" t="s">
        <v>107</v>
      </c>
      <c r="I28" s="66">
        <v>6</v>
      </c>
    </row>
    <row r="29" spans="7:9" ht="15" customHeight="1">
      <c r="G29" s="62">
        <v>2018</v>
      </c>
      <c r="H29" s="62" t="s">
        <v>108</v>
      </c>
      <c r="I29" s="66">
        <v>1</v>
      </c>
    </row>
    <row r="30" spans="7:9" ht="15" customHeight="1">
      <c r="G30" s="62">
        <v>2019</v>
      </c>
      <c r="H30" s="62" t="s">
        <v>109</v>
      </c>
      <c r="I30" s="66">
        <v>2</v>
      </c>
    </row>
    <row r="31" spans="7:9" ht="15" customHeight="1">
      <c r="G31" s="62">
        <v>2020</v>
      </c>
      <c r="H31" s="62" t="s">
        <v>6</v>
      </c>
      <c r="I31" s="66">
        <v>7</v>
      </c>
    </row>
    <row r="32" spans="7:9" ht="15" customHeight="1">
      <c r="I32" s="66"/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100D9-CB5A-464B-86AF-B2BE6D8DBDFA}">
  <dimension ref="A1:AL9914"/>
  <sheetViews>
    <sheetView showGridLines="0" zoomScaleNormal="100" zoomScaleSheetLayoutView="100" workbookViewId="0">
      <selection activeCell="E6" sqref="E4:F18"/>
    </sheetView>
  </sheetViews>
  <sheetFormatPr defaultColWidth="9.140625" defaultRowHeight="15"/>
  <cols>
    <col min="1" max="1" width="5.7109375" style="49" customWidth="1"/>
    <col min="2" max="2" width="39.85546875" style="49" customWidth="1"/>
    <col min="3" max="3" width="10.7109375" style="49" customWidth="1"/>
    <col min="4" max="4" width="39.85546875" style="49" customWidth="1"/>
    <col min="5" max="5" width="1.7109375" style="49" customWidth="1"/>
    <col min="6" max="6" width="5.7109375" style="49" customWidth="1"/>
    <col min="7" max="8" width="10.7109375" style="50" customWidth="1"/>
    <col min="9" max="9" width="13.7109375" style="50" customWidth="1"/>
    <col min="10" max="10" width="14.5703125" style="50" customWidth="1"/>
    <col min="11" max="15" width="10.7109375" style="49" customWidth="1"/>
    <col min="16" max="22" width="9.140625" style="49"/>
    <col min="23" max="23" width="19.7109375" style="49" bestFit="1" customWidth="1"/>
    <col min="24" max="37" width="9.140625" style="49"/>
    <col min="38" max="38" width="15.7109375" style="49" bestFit="1" customWidth="1"/>
    <col min="39" max="16384" width="9.140625" style="49"/>
  </cols>
  <sheetData>
    <row r="1" spans="1:38" ht="12" customHeight="1">
      <c r="A1" s="48" t="s">
        <v>0</v>
      </c>
      <c r="E1" s="48"/>
      <c r="F1" s="48"/>
      <c r="W1" s="51"/>
      <c r="AL1" s="51"/>
    </row>
    <row r="2" spans="1:38" ht="12" customHeight="1">
      <c r="A2" s="48" t="s">
        <v>1</v>
      </c>
      <c r="E2" s="48"/>
      <c r="F2" s="48"/>
      <c r="W2" s="51"/>
      <c r="AL2" s="51"/>
    </row>
    <row r="3" spans="1:38" ht="12" customHeight="1">
      <c r="D3" s="48"/>
      <c r="E3" s="48"/>
      <c r="F3" s="48"/>
      <c r="W3" s="51"/>
      <c r="AL3" s="51"/>
    </row>
    <row r="4" spans="1:38" ht="199.9" customHeight="1">
      <c r="B4" s="67"/>
      <c r="D4" s="53"/>
      <c r="E4" s="48"/>
      <c r="F4" s="48"/>
      <c r="W4" s="51"/>
      <c r="AL4" s="51"/>
    </row>
    <row r="5" spans="1:38" ht="12" customHeight="1">
      <c r="D5" s="48"/>
      <c r="E5" s="48"/>
      <c r="F5" s="48"/>
      <c r="W5" s="51"/>
      <c r="AL5" s="51"/>
    </row>
    <row r="6" spans="1:38" ht="12" customHeight="1">
      <c r="G6" s="55" t="s">
        <v>0</v>
      </c>
      <c r="H6" s="56"/>
      <c r="I6" s="56"/>
      <c r="J6" s="68"/>
      <c r="W6" s="51"/>
      <c r="AL6" s="51"/>
    </row>
    <row r="7" spans="1:38" ht="12" customHeight="1">
      <c r="G7" s="55" t="s">
        <v>1</v>
      </c>
      <c r="H7" s="56"/>
      <c r="I7" s="56"/>
      <c r="J7" s="68"/>
      <c r="W7" s="51"/>
      <c r="AL7" s="51"/>
    </row>
    <row r="8" spans="1:38">
      <c r="D8" s="57"/>
      <c r="G8" s="58"/>
      <c r="H8" s="58"/>
      <c r="I8" s="59" t="s">
        <v>110</v>
      </c>
      <c r="J8" s="69" t="s">
        <v>111</v>
      </c>
      <c r="K8" s="69" t="s">
        <v>112</v>
      </c>
      <c r="L8" s="60"/>
      <c r="M8" s="60"/>
      <c r="N8" s="60"/>
      <c r="O8" s="60"/>
      <c r="W8" s="51"/>
      <c r="AL8" s="51"/>
    </row>
    <row r="9" spans="1:38">
      <c r="G9" s="58"/>
      <c r="H9" s="61"/>
      <c r="I9" s="59" t="s">
        <v>110</v>
      </c>
      <c r="J9" s="69" t="s">
        <v>111</v>
      </c>
      <c r="K9" s="69" t="s">
        <v>112</v>
      </c>
      <c r="L9" s="60"/>
      <c r="M9" s="60"/>
      <c r="N9" s="60"/>
      <c r="O9" s="60"/>
      <c r="AL9" s="51"/>
    </row>
    <row r="10" spans="1:38" s="50" customFormat="1" ht="22.5">
      <c r="C10" s="49"/>
      <c r="D10" s="49"/>
      <c r="E10" s="49"/>
      <c r="F10" s="49"/>
      <c r="G10" s="63" t="s">
        <v>113</v>
      </c>
      <c r="H10" s="63" t="s">
        <v>114</v>
      </c>
      <c r="I10" s="64">
        <v>0</v>
      </c>
      <c r="J10" s="64">
        <v>1</v>
      </c>
      <c r="K10" s="64">
        <v>1</v>
      </c>
      <c r="AL10" s="65"/>
    </row>
    <row r="11" spans="1:38" s="50" customFormat="1">
      <c r="C11" s="49"/>
      <c r="D11" s="49"/>
      <c r="E11" s="49"/>
      <c r="F11" s="49"/>
      <c r="G11" s="62">
        <v>2</v>
      </c>
      <c r="H11" s="62">
        <v>2</v>
      </c>
      <c r="I11" s="66">
        <v>2</v>
      </c>
      <c r="J11" s="66">
        <v>0</v>
      </c>
      <c r="K11" s="66">
        <v>4</v>
      </c>
      <c r="AL11" s="65"/>
    </row>
    <row r="12" spans="1:38" s="50" customFormat="1">
      <c r="C12" s="49"/>
      <c r="D12" s="49"/>
      <c r="E12" s="49"/>
      <c r="F12" s="49"/>
      <c r="G12" s="62">
        <v>3</v>
      </c>
      <c r="H12" s="62">
        <v>3</v>
      </c>
      <c r="I12" s="66">
        <v>8</v>
      </c>
      <c r="J12" s="66">
        <v>8</v>
      </c>
      <c r="K12" s="66">
        <v>3</v>
      </c>
      <c r="AL12" s="65"/>
    </row>
    <row r="13" spans="1:38" ht="15" customHeight="1">
      <c r="G13" s="63">
        <v>4</v>
      </c>
      <c r="H13" s="63">
        <v>4</v>
      </c>
      <c r="I13" s="64">
        <v>7</v>
      </c>
      <c r="J13" s="64">
        <v>16</v>
      </c>
      <c r="K13" s="64">
        <v>5</v>
      </c>
    </row>
    <row r="14" spans="1:38" ht="15" customHeight="1">
      <c r="G14" s="62">
        <v>5</v>
      </c>
      <c r="H14" s="62">
        <v>5</v>
      </c>
      <c r="I14" s="66">
        <v>1</v>
      </c>
      <c r="J14" s="66">
        <v>5</v>
      </c>
      <c r="K14" s="66">
        <v>3</v>
      </c>
    </row>
    <row r="15" spans="1:38" ht="15" customHeight="1">
      <c r="G15" s="62">
        <v>6</v>
      </c>
      <c r="H15" s="62">
        <v>6</v>
      </c>
      <c r="I15" s="66">
        <v>2</v>
      </c>
      <c r="J15" s="66">
        <v>1</v>
      </c>
      <c r="K15" s="66">
        <v>3</v>
      </c>
    </row>
    <row r="16" spans="1:38" ht="15" customHeight="1">
      <c r="G16" s="63">
        <v>7</v>
      </c>
      <c r="H16" s="63">
        <v>7</v>
      </c>
      <c r="I16" s="64">
        <v>1</v>
      </c>
      <c r="J16" s="64">
        <v>2</v>
      </c>
      <c r="K16" s="64">
        <v>3</v>
      </c>
    </row>
    <row r="17" spans="7:11" ht="15" customHeight="1">
      <c r="G17" s="62">
        <v>8</v>
      </c>
      <c r="H17" s="62">
        <v>8</v>
      </c>
      <c r="I17" s="66">
        <v>1</v>
      </c>
      <c r="J17" s="66">
        <v>2</v>
      </c>
      <c r="K17" s="66">
        <v>2</v>
      </c>
    </row>
    <row r="18" spans="7:11" ht="15" customHeight="1">
      <c r="G18" s="62">
        <v>9</v>
      </c>
      <c r="H18" s="62">
        <v>9</v>
      </c>
      <c r="I18" s="66">
        <v>3</v>
      </c>
      <c r="J18" s="66">
        <v>4</v>
      </c>
      <c r="K18" s="66">
        <v>6</v>
      </c>
    </row>
    <row r="19" spans="7:11" ht="15" customHeight="1">
      <c r="G19" s="63">
        <v>10</v>
      </c>
      <c r="H19" s="63">
        <v>10</v>
      </c>
      <c r="I19" s="64">
        <v>1</v>
      </c>
      <c r="J19" s="64">
        <v>4</v>
      </c>
      <c r="K19" s="64">
        <v>2</v>
      </c>
    </row>
    <row r="20" spans="7:11" ht="15" customHeight="1">
      <c r="G20" s="62">
        <v>11</v>
      </c>
      <c r="H20" s="62">
        <v>11</v>
      </c>
      <c r="I20" s="66">
        <v>2</v>
      </c>
      <c r="J20" s="66">
        <v>4</v>
      </c>
      <c r="K20" s="66">
        <v>2</v>
      </c>
    </row>
    <row r="21" spans="7:11" ht="15" customHeight="1">
      <c r="G21" s="62">
        <v>12</v>
      </c>
      <c r="H21" s="62">
        <v>12</v>
      </c>
      <c r="I21" s="66">
        <v>1</v>
      </c>
      <c r="J21" s="66">
        <v>3</v>
      </c>
      <c r="K21" s="66">
        <v>1</v>
      </c>
    </row>
    <row r="22" spans="7:11" ht="15" customHeight="1">
      <c r="G22" s="63" t="s">
        <v>115</v>
      </c>
      <c r="H22" s="63" t="s">
        <v>116</v>
      </c>
      <c r="I22" s="64">
        <v>0</v>
      </c>
      <c r="J22" s="64">
        <v>0</v>
      </c>
      <c r="K22" s="64">
        <v>0</v>
      </c>
    </row>
    <row r="23" spans="7:11" ht="15" customHeight="1">
      <c r="G23" s="62">
        <v>2</v>
      </c>
      <c r="H23" s="62">
        <v>2</v>
      </c>
      <c r="I23" s="66">
        <v>3</v>
      </c>
      <c r="J23" s="66">
        <v>2</v>
      </c>
      <c r="K23" s="66">
        <v>1</v>
      </c>
    </row>
    <row r="24" spans="7:11" ht="15" customHeight="1">
      <c r="G24" s="62">
        <v>3</v>
      </c>
      <c r="H24" s="62">
        <v>3</v>
      </c>
      <c r="I24" s="66">
        <v>4</v>
      </c>
      <c r="J24" s="66">
        <v>0</v>
      </c>
      <c r="K24" s="66">
        <v>2</v>
      </c>
    </row>
    <row r="25" spans="7:11" ht="15" customHeight="1">
      <c r="G25" s="63">
        <v>4</v>
      </c>
      <c r="H25" s="63">
        <v>4</v>
      </c>
      <c r="I25" s="64">
        <v>1</v>
      </c>
      <c r="J25" s="64">
        <v>1</v>
      </c>
      <c r="K25" s="64">
        <v>2</v>
      </c>
    </row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